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EC"/>
      <sheetName val="VPO"/>
      <sheetName val="GOP"/>
      <sheetName val="GIP"/>
      <sheetName val="GCO"/>
      <sheetName val="UND"/>
      <sheetName val="LIST"/>
      <sheetName val="FUNC"/>
      <sheetName val="Desembolsos IDH"/>
      <sheetName val="partidas"/>
      <sheetName val="DATOS"/>
      <sheetName val="Hoja1"/>
      <sheetName val="Hoja2"/>
      <sheetName val="Listas"/>
      <sheetName val="A. Datos Generales"/>
      <sheetName val="FECHAS"/>
      <sheetName val="Hoja3"/>
      <sheetName val="Desembolsos_IDH"/>
      <sheetName val="Desembolsos_IDH1"/>
      <sheetName val="A__Datos_Generales"/>
      <sheetName val="Hoja6"/>
      <sheetName val="CATÁLOGOS"/>
      <sheetName val="A. Datos Grales."/>
      <sheetName val="eje 2004"/>
      <sheetName val="seignior"/>
      <sheetName val="Tables"/>
      <sheetName val="What-if"/>
      <sheetName val="Fin Charts"/>
      <sheetName val="Sensitivity"/>
      <sheetName val="Desembolsos_IDH2"/>
      <sheetName val="A__Datos_Generales1"/>
      <sheetName val="Desembolsos_IDH3"/>
      <sheetName val="A__Datos_Generales2"/>
      <sheetName val="Desembolsos_IDH4"/>
      <sheetName val="A__Datos_Generales3"/>
      <sheetName val="IGF"/>
      <sheetName val="table 4"/>
      <sheetName val="Booktables"/>
      <sheetName val="DGL"/>
      <sheetName val="CH"/>
      <sheetName val="AN"/>
      <sheetName val="DEP"/>
      <sheetName val="RES"/>
      <sheetName val="Terms"/>
      <sheetName val="NA"/>
      <sheetName val="wb"/>
      <sheetName val="er"/>
      <sheetName val="GSA Price"/>
      <sheetName val="2005OEC"/>
      <sheetName val="Desembolsos_IDH9"/>
      <sheetName val="A__Datos_Generales8"/>
      <sheetName val="A__Datos_Grales_7"/>
      <sheetName val="A__Datos_Grales_"/>
      <sheetName val="A__Datos_Grales_1"/>
      <sheetName val="A__Datos_Grales_2"/>
      <sheetName val="Desembolsos_IDH5"/>
      <sheetName val="A__Datos_Generales4"/>
      <sheetName val="A__Datos_Grales_3"/>
      <sheetName val="Desembolsos_IDH6"/>
      <sheetName val="A__Datos_Generales5"/>
      <sheetName val="A__Datos_Grales_4"/>
      <sheetName val="Desembolsos_IDH7"/>
      <sheetName val="A__Datos_Generales6"/>
      <sheetName val="A__Datos_Grales_5"/>
      <sheetName val="Desembolsos_IDH8"/>
      <sheetName val="A__Datos_Generales7"/>
      <sheetName val="A__Datos_Grales_6"/>
      <sheetName val="eje_2004"/>
    </sheetNames>
    <sheetDataSet>
      <sheetData sheetId="0" refreshError="1">
        <row r="3">
          <cell r="K3">
            <v>1</v>
          </cell>
        </row>
        <row r="5">
          <cell r="K5">
            <v>1</v>
          </cell>
        </row>
        <row r="24">
          <cell r="N24">
            <v>0.25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>
        <row r="2">
          <cell r="B2">
            <v>55699</v>
          </cell>
          <cell r="C2" t="str">
            <v>Pena D. Jesus M.</v>
          </cell>
          <cell r="D2">
            <v>5133</v>
          </cell>
          <cell r="E2" t="str">
            <v>ASESOR GRAL</v>
          </cell>
          <cell r="F2">
            <v>13720</v>
          </cell>
          <cell r="G2">
            <v>448.8</v>
          </cell>
          <cell r="H2">
            <v>0</v>
          </cell>
          <cell r="I2">
            <v>0</v>
          </cell>
          <cell r="J2" t="str">
            <v>Asesor VPO</v>
          </cell>
          <cell r="K2" t="str">
            <v>Daf</v>
          </cell>
        </row>
        <row r="3">
          <cell r="B3">
            <v>165308</v>
          </cell>
          <cell r="C3" t="str">
            <v>Lora R. Raul E.</v>
          </cell>
          <cell r="D3">
            <v>5134</v>
          </cell>
          <cell r="E3" t="str">
            <v>PROFESIONAL</v>
          </cell>
          <cell r="F3">
            <v>13720</v>
          </cell>
          <cell r="G3">
            <v>0</v>
          </cell>
          <cell r="H3">
            <v>0</v>
          </cell>
          <cell r="I3">
            <v>0</v>
          </cell>
          <cell r="J3" t="str">
            <v>Experto Medio Ambiente</v>
          </cell>
          <cell r="K3" t="str">
            <v>Daf</v>
          </cell>
        </row>
        <row r="4">
          <cell r="B4">
            <v>167593</v>
          </cell>
          <cell r="C4" t="str">
            <v>Villarroel. Gonzalo.</v>
          </cell>
          <cell r="D4">
            <v>1107</v>
          </cell>
          <cell r="E4" t="str">
            <v>ENCARGADO ADM. II</v>
          </cell>
          <cell r="F4">
            <v>2333</v>
          </cell>
          <cell r="G4">
            <v>0</v>
          </cell>
          <cell r="H4">
            <v>0</v>
          </cell>
          <cell r="I4">
            <v>0</v>
          </cell>
          <cell r="J4" t="str">
            <v>????</v>
          </cell>
          <cell r="K4" t="str">
            <v>Drgn</v>
          </cell>
        </row>
        <row r="5">
          <cell r="B5">
            <v>55939</v>
          </cell>
          <cell r="C5" t="str">
            <v>Garcia C. Teofilo .</v>
          </cell>
          <cell r="D5">
            <v>5113</v>
          </cell>
          <cell r="E5" t="str">
            <v>ADMINISTRADOR REGION</v>
          </cell>
          <cell r="F5">
            <v>10977</v>
          </cell>
          <cell r="G5">
            <v>448.8</v>
          </cell>
          <cell r="H5">
            <v>0</v>
          </cell>
          <cell r="I5">
            <v>0</v>
          </cell>
          <cell r="J5" t="str">
            <v>Administrador GN</v>
          </cell>
          <cell r="K5" t="str">
            <v>Drgn</v>
          </cell>
        </row>
        <row r="6">
          <cell r="B6">
            <v>166843</v>
          </cell>
          <cell r="C6" t="str">
            <v>Yupanqui C. Elvira P.</v>
          </cell>
          <cell r="D6">
            <v>1403</v>
          </cell>
          <cell r="E6" t="str">
            <v>TENEDOR DE LIBROS II</v>
          </cell>
          <cell r="F6">
            <v>2439</v>
          </cell>
          <cell r="G6">
            <v>0</v>
          </cell>
          <cell r="H6">
            <v>609.9</v>
          </cell>
          <cell r="I6">
            <v>0</v>
          </cell>
          <cell r="J6" t="str">
            <v>Archivo</v>
          </cell>
          <cell r="K6" t="str">
            <v>Drgn</v>
          </cell>
        </row>
        <row r="7">
          <cell r="B7">
            <v>69146</v>
          </cell>
          <cell r="C7" t="str">
            <v>Loria M. Mario A.</v>
          </cell>
          <cell r="D7">
            <v>6138</v>
          </cell>
          <cell r="E7" t="str">
            <v>DIRECTOR GENERAL</v>
          </cell>
          <cell r="F7">
            <v>18706</v>
          </cell>
          <cell r="G7">
            <v>554.4</v>
          </cell>
          <cell r="H7">
            <v>0</v>
          </cell>
          <cell r="I7">
            <v>0</v>
          </cell>
          <cell r="J7" t="str">
            <v>Director de GN</v>
          </cell>
          <cell r="K7" t="str">
            <v>Drgn</v>
          </cell>
        </row>
        <row r="8">
          <cell r="B8">
            <v>166884</v>
          </cell>
          <cell r="C8" t="str">
            <v>Cutily Q. Ruben J.</v>
          </cell>
          <cell r="D8">
            <v>1108</v>
          </cell>
          <cell r="E8" t="str">
            <v>ENCARGADO ADM. III</v>
          </cell>
          <cell r="F8">
            <v>2558</v>
          </cell>
          <cell r="G8">
            <v>0</v>
          </cell>
          <cell r="H8">
            <v>852.8</v>
          </cell>
          <cell r="I8">
            <v>0</v>
          </cell>
          <cell r="J8" t="str">
            <v>Estadística aprendiz</v>
          </cell>
          <cell r="K8" t="str">
            <v>Drgn</v>
          </cell>
        </row>
        <row r="9">
          <cell r="B9">
            <v>71134</v>
          </cell>
          <cell r="C9" t="str">
            <v>Mejia E. Luis L.</v>
          </cell>
          <cell r="D9">
            <v>3183</v>
          </cell>
          <cell r="E9" t="str">
            <v>TECNICO ESP.SUP. III</v>
          </cell>
          <cell r="F9">
            <v>4105</v>
          </cell>
          <cell r="G9">
            <v>448.8</v>
          </cell>
          <cell r="H9">
            <v>2277</v>
          </cell>
          <cell r="I9">
            <v>0</v>
          </cell>
          <cell r="J9" t="str">
            <v>Facturación</v>
          </cell>
          <cell r="K9" t="str">
            <v>Drgn</v>
          </cell>
        </row>
        <row r="10">
          <cell r="B10">
            <v>167213</v>
          </cell>
          <cell r="C10" t="str">
            <v>Argote L. Samuel .</v>
          </cell>
          <cell r="D10">
            <v>1119</v>
          </cell>
          <cell r="E10" t="str">
            <v>ENCARGADO ARCH.SEC.G</v>
          </cell>
          <cell r="F10">
            <v>3071</v>
          </cell>
          <cell r="G10">
            <v>0</v>
          </cell>
          <cell r="H10">
            <v>1023.6</v>
          </cell>
          <cell r="I10">
            <v>0</v>
          </cell>
          <cell r="J10" t="str">
            <v>Lecturación entrenamiento</v>
          </cell>
          <cell r="K10" t="str">
            <v>Drgn</v>
          </cell>
        </row>
        <row r="11">
          <cell r="B11">
            <v>167585</v>
          </cell>
          <cell r="C11" t="str">
            <v>Vaca. Miguel J.</v>
          </cell>
          <cell r="F11">
            <v>3071</v>
          </cell>
          <cell r="G11">
            <v>0</v>
          </cell>
          <cell r="H11">
            <v>0</v>
          </cell>
          <cell r="I11">
            <v>0</v>
          </cell>
          <cell r="J11" t="str">
            <v>Lecturación entrenamiento</v>
          </cell>
          <cell r="K11" t="str">
            <v>Drgn</v>
          </cell>
        </row>
        <row r="12">
          <cell r="B12">
            <v>107193</v>
          </cell>
          <cell r="C12" t="str">
            <v>Garnica Q. Abdon .</v>
          </cell>
          <cell r="D12">
            <v>2322</v>
          </cell>
          <cell r="E12" t="str">
            <v>INSPECTOR IND. I</v>
          </cell>
          <cell r="F12">
            <v>2801</v>
          </cell>
          <cell r="G12">
            <v>448.8</v>
          </cell>
          <cell r="H12">
            <v>1895.6</v>
          </cell>
          <cell r="I12">
            <v>0</v>
          </cell>
          <cell r="J12" t="str">
            <v>Lecturas de medidor</v>
          </cell>
          <cell r="K12" t="str">
            <v>Drgn</v>
          </cell>
        </row>
        <row r="13">
          <cell r="B13">
            <v>154435</v>
          </cell>
          <cell r="C13" t="str">
            <v>Deri V. Gloria M.</v>
          </cell>
          <cell r="D13">
            <v>1106</v>
          </cell>
          <cell r="E13" t="str">
            <v>ENCARGADO ADM. I</v>
          </cell>
          <cell r="F13">
            <v>2034</v>
          </cell>
          <cell r="G13">
            <v>343.2</v>
          </cell>
          <cell r="H13">
            <v>396</v>
          </cell>
          <cell r="I13">
            <v>0</v>
          </cell>
          <cell r="J13" t="str">
            <v>Mensajera</v>
          </cell>
          <cell r="K13" t="str">
            <v>Drgn</v>
          </cell>
        </row>
        <row r="14">
          <cell r="B14">
            <v>79319</v>
          </cell>
          <cell r="C14" t="str">
            <v>Loza T. Mario .</v>
          </cell>
          <cell r="D14">
            <v>3181</v>
          </cell>
          <cell r="E14" t="str">
            <v>TECNICO ESP.SUP. I</v>
          </cell>
          <cell r="F14">
            <v>3373</v>
          </cell>
          <cell r="G14">
            <v>660</v>
          </cell>
          <cell r="H14">
            <v>1680.5</v>
          </cell>
          <cell r="I14">
            <v>0</v>
          </cell>
          <cell r="J14" t="str">
            <v>Mensajero</v>
          </cell>
          <cell r="K14" t="str">
            <v>Drgn</v>
          </cell>
        </row>
        <row r="15">
          <cell r="B15">
            <v>190000</v>
          </cell>
          <cell r="C15" t="str">
            <v>Salas H. Regina Y.</v>
          </cell>
          <cell r="D15">
            <v>6061</v>
          </cell>
          <cell r="E15" t="str">
            <v>INGENIERO ENCARG. II</v>
          </cell>
          <cell r="F15">
            <v>6671</v>
          </cell>
          <cell r="G15">
            <v>66</v>
          </cell>
          <cell r="H15">
            <v>0</v>
          </cell>
          <cell r="I15">
            <v>0</v>
          </cell>
          <cell r="J15" t="str">
            <v>Operaciones y Mantenimiento</v>
          </cell>
          <cell r="K15" t="str">
            <v>Drgn</v>
          </cell>
        </row>
        <row r="16">
          <cell r="B16">
            <v>166025</v>
          </cell>
          <cell r="C16" t="str">
            <v>Choque A. Edman R.</v>
          </cell>
          <cell r="D16">
            <v>2404</v>
          </cell>
          <cell r="E16" t="str">
            <v>SUPERVISOR VIGILANCI</v>
          </cell>
          <cell r="F16">
            <v>2224</v>
          </cell>
          <cell r="G16">
            <v>0</v>
          </cell>
          <cell r="H16">
            <v>1111.8</v>
          </cell>
          <cell r="I16">
            <v>0</v>
          </cell>
          <cell r="J16" t="str">
            <v>Por Edwin Tapia Operador GLP</v>
          </cell>
          <cell r="K16" t="str">
            <v>Drgn</v>
          </cell>
        </row>
        <row r="17">
          <cell r="B17">
            <v>57043</v>
          </cell>
          <cell r="C17" t="str">
            <v>Rey T. Alejandro .</v>
          </cell>
          <cell r="D17">
            <v>3182</v>
          </cell>
          <cell r="E17" t="str">
            <v>TECNICO ESP.SUP. II</v>
          </cell>
          <cell r="F17">
            <v>3720</v>
          </cell>
          <cell r="G17">
            <v>554.4</v>
          </cell>
          <cell r="H17">
            <v>2492.6999999999998</v>
          </cell>
          <cell r="I17">
            <v>0</v>
          </cell>
          <cell r="J17" t="str">
            <v>Revisa proyectos</v>
          </cell>
          <cell r="K17" t="str">
            <v>Drgn</v>
          </cell>
        </row>
        <row r="18">
          <cell r="B18">
            <v>163154</v>
          </cell>
          <cell r="C18" t="str">
            <v xml:space="preserve"> R. Elba A.</v>
          </cell>
          <cell r="D18">
            <v>1112</v>
          </cell>
          <cell r="E18" t="str">
            <v>SECRETARIA III</v>
          </cell>
          <cell r="F18">
            <v>2224</v>
          </cell>
          <cell r="G18">
            <v>145.19999999999999</v>
          </cell>
          <cell r="H18">
            <v>592.20000000000005</v>
          </cell>
          <cell r="I18">
            <v>0</v>
          </cell>
          <cell r="J18" t="str">
            <v>Secretaria de Regina y García</v>
          </cell>
          <cell r="K18" t="str">
            <v>Drgn</v>
          </cell>
        </row>
        <row r="19">
          <cell r="B19">
            <v>160507</v>
          </cell>
          <cell r="C19" t="str">
            <v>Davila S. Helen C.</v>
          </cell>
          <cell r="D19">
            <v>1113</v>
          </cell>
          <cell r="E19" t="str">
            <v>SECRETARIA EJEC. I</v>
          </cell>
          <cell r="F19">
            <v>2439</v>
          </cell>
          <cell r="G19">
            <v>237.6</v>
          </cell>
          <cell r="H19">
            <v>892.4</v>
          </cell>
          <cell r="I19">
            <v>0</v>
          </cell>
          <cell r="J19" t="str">
            <v>Secretaria DRGN</v>
          </cell>
          <cell r="K19" t="str">
            <v>Drgn</v>
          </cell>
        </row>
        <row r="20">
          <cell r="B20">
            <v>87056</v>
          </cell>
          <cell r="C20" t="str">
            <v>Criales R. Carlos .</v>
          </cell>
          <cell r="D20">
            <v>1605</v>
          </cell>
          <cell r="E20" t="str">
            <v>ENCARGADO CONT.COMP.</v>
          </cell>
          <cell r="F20">
            <v>2801</v>
          </cell>
          <cell r="G20">
            <v>448.8</v>
          </cell>
          <cell r="H20">
            <v>2301.8000000000002</v>
          </cell>
          <cell r="I20">
            <v>0</v>
          </cell>
          <cell r="J20" t="str">
            <v>Supervisor de RED</v>
          </cell>
          <cell r="K20" t="str">
            <v>Drgn</v>
          </cell>
        </row>
        <row r="21">
          <cell r="B21">
            <v>100214</v>
          </cell>
          <cell r="C21" t="str">
            <v>Montecinos Z. Felix G.</v>
          </cell>
          <cell r="D21">
            <v>2322</v>
          </cell>
          <cell r="E21" t="str">
            <v>INSPECTOR IND. I</v>
          </cell>
          <cell r="F21">
            <v>2801</v>
          </cell>
          <cell r="G21">
            <v>448.8</v>
          </cell>
          <cell r="H21">
            <v>2166.4</v>
          </cell>
          <cell r="I21">
            <v>0</v>
          </cell>
          <cell r="J21" t="str">
            <v>Supervisor de RED</v>
          </cell>
          <cell r="K21" t="str">
            <v>Drgn</v>
          </cell>
        </row>
        <row r="22">
          <cell r="B22">
            <v>160465</v>
          </cell>
          <cell r="C22" t="str">
            <v>Cano V. Walter A.</v>
          </cell>
          <cell r="D22">
            <v>2322</v>
          </cell>
          <cell r="E22" t="str">
            <v>INSPECTOR IND. I</v>
          </cell>
          <cell r="F22">
            <v>2801</v>
          </cell>
          <cell r="G22">
            <v>237.6</v>
          </cell>
          <cell r="H22">
            <v>2025.6</v>
          </cell>
          <cell r="I22">
            <v>0</v>
          </cell>
          <cell r="J22" t="str">
            <v>Supervisor de RED</v>
          </cell>
          <cell r="K22" t="str">
            <v>Drgn</v>
          </cell>
        </row>
        <row r="23">
          <cell r="B23">
            <v>62687</v>
          </cell>
          <cell r="C23" t="str">
            <v>Ali P. Emilio .</v>
          </cell>
          <cell r="D23">
            <v>2531</v>
          </cell>
          <cell r="E23" t="str">
            <v>MECANICO SUPERVISOR</v>
          </cell>
          <cell r="F23">
            <v>2801</v>
          </cell>
          <cell r="G23">
            <v>660</v>
          </cell>
          <cell r="H23">
            <v>2307.1999999999998</v>
          </cell>
          <cell r="I23">
            <v>0</v>
          </cell>
          <cell r="J23" t="str">
            <v>Supervisor, apoyo en electricidad etc.</v>
          </cell>
          <cell r="K23" t="str">
            <v>Drgn</v>
          </cell>
        </row>
        <row r="24">
          <cell r="B24">
            <v>80895</v>
          </cell>
          <cell r="C24" t="str">
            <v>Morales M. Reynaldo .</v>
          </cell>
          <cell r="D24">
            <v>3181</v>
          </cell>
          <cell r="E24" t="str">
            <v>TECNICO ESP.SUP. I</v>
          </cell>
          <cell r="F24">
            <v>3373</v>
          </cell>
          <cell r="G24">
            <v>554.4</v>
          </cell>
          <cell r="H24">
            <v>1963.8</v>
          </cell>
          <cell r="I24">
            <v>0</v>
          </cell>
          <cell r="J24" t="str">
            <v>Viene de Lizarazu y maneja caja chica del proyecto 10000bs y recibos oficiales y conciliación de cuantas</v>
          </cell>
          <cell r="K24" t="str">
            <v>Drgn</v>
          </cell>
        </row>
        <row r="25">
          <cell r="B25">
            <v>191024</v>
          </cell>
          <cell r="C25" t="str">
            <v>Montoya R. Miguel A.</v>
          </cell>
          <cell r="D25">
            <v>2301</v>
          </cell>
          <cell r="E25" t="str">
            <v>OPERADOR PTA.GAS I</v>
          </cell>
          <cell r="F25">
            <v>1940</v>
          </cell>
          <cell r="G25">
            <v>0</v>
          </cell>
          <cell r="H25">
            <v>0</v>
          </cell>
          <cell r="I25">
            <v>0</v>
          </cell>
          <cell r="K25" t="str">
            <v>Drgn</v>
          </cell>
        </row>
        <row r="26">
          <cell r="B26">
            <v>191025</v>
          </cell>
          <cell r="C26" t="str">
            <v>Bicker  R. Franz G.</v>
          </cell>
          <cell r="D26">
            <v>2301</v>
          </cell>
          <cell r="E26" t="str">
            <v>OPERADOR PTA.GAS I</v>
          </cell>
          <cell r="F26">
            <v>1940</v>
          </cell>
          <cell r="G26">
            <v>0</v>
          </cell>
          <cell r="H26">
            <v>0</v>
          </cell>
          <cell r="I26">
            <v>0</v>
          </cell>
          <cell r="K26" t="str">
            <v>Drgn</v>
          </cell>
        </row>
        <row r="27">
          <cell r="B27">
            <v>4100</v>
          </cell>
          <cell r="C27" t="str">
            <v>Rosas D. Jose M.</v>
          </cell>
          <cell r="D27">
            <v>2114</v>
          </cell>
          <cell r="E27" t="str">
            <v>OPERADOR DET.GAS III</v>
          </cell>
          <cell r="F27">
            <v>2558</v>
          </cell>
          <cell r="G27">
            <v>66</v>
          </cell>
          <cell r="H27">
            <v>1749.6</v>
          </cell>
          <cell r="I27">
            <v>0</v>
          </cell>
          <cell r="J27" t="str">
            <v>Supervisor Camiri</v>
          </cell>
          <cell r="K27" t="str">
            <v>Drgn-Cam</v>
          </cell>
        </row>
        <row r="28">
          <cell r="B28">
            <v>191026</v>
          </cell>
          <cell r="C28" t="str">
            <v>Villalobos G.</v>
          </cell>
          <cell r="D28">
            <v>2322</v>
          </cell>
          <cell r="E28" t="str">
            <v>INSPECTOR IND. I</v>
          </cell>
          <cell r="F28">
            <v>2801</v>
          </cell>
          <cell r="G28">
            <v>0</v>
          </cell>
          <cell r="H28">
            <v>0</v>
          </cell>
          <cell r="I28">
            <v>0</v>
          </cell>
          <cell r="K28" t="str">
            <v>Drgn-Cam</v>
          </cell>
        </row>
        <row r="29">
          <cell r="B29">
            <v>167221</v>
          </cell>
          <cell r="C29" t="str">
            <v>Manzaneda P. Ricardo D.</v>
          </cell>
          <cell r="D29">
            <v>2106</v>
          </cell>
          <cell r="E29" t="str">
            <v>OPERADOR DETC.GAS I</v>
          </cell>
          <cell r="F29">
            <v>2127</v>
          </cell>
          <cell r="G29">
            <v>0</v>
          </cell>
          <cell r="H29">
            <v>638.28</v>
          </cell>
          <cell r="I29">
            <v>0</v>
          </cell>
          <cell r="K29" t="str">
            <v>Drgn-Oru</v>
          </cell>
        </row>
        <row r="30">
          <cell r="B30">
            <v>167239</v>
          </cell>
          <cell r="C30" t="str">
            <v>Garcia V. Freddy L.</v>
          </cell>
          <cell r="D30">
            <v>2312</v>
          </cell>
          <cell r="E30" t="str">
            <v>SUPERVISOR MANT.DUCT</v>
          </cell>
          <cell r="F30">
            <v>2558</v>
          </cell>
          <cell r="G30">
            <v>0</v>
          </cell>
          <cell r="H30">
            <v>852.8</v>
          </cell>
          <cell r="I30">
            <v>0</v>
          </cell>
          <cell r="K30" t="str">
            <v>Drgn-Oru</v>
          </cell>
        </row>
        <row r="31">
          <cell r="B31">
            <v>190923</v>
          </cell>
          <cell r="C31" t="str">
            <v>Burgoa V. Marco.</v>
          </cell>
          <cell r="D31">
            <v>2114</v>
          </cell>
          <cell r="E31" t="str">
            <v>OPERADOR DET.GAS III</v>
          </cell>
          <cell r="F31">
            <v>2558</v>
          </cell>
          <cell r="G31">
            <v>0</v>
          </cell>
          <cell r="H31">
            <v>618.28</v>
          </cell>
          <cell r="I31">
            <v>0</v>
          </cell>
          <cell r="K31" t="str">
            <v>Drgn-Pts</v>
          </cell>
        </row>
        <row r="32">
          <cell r="B32">
            <v>200063</v>
          </cell>
          <cell r="C32" t="str">
            <v>Michel H. Edmundo .</v>
          </cell>
          <cell r="D32">
            <v>2106</v>
          </cell>
          <cell r="E32" t="str">
            <v>OPERADOR DETC.GAS I</v>
          </cell>
          <cell r="F32">
            <v>2127</v>
          </cell>
          <cell r="G32">
            <v>66</v>
          </cell>
          <cell r="H32">
            <v>584.96</v>
          </cell>
          <cell r="I32">
            <v>0</v>
          </cell>
          <cell r="K32" t="str">
            <v>Drgn-Pts</v>
          </cell>
        </row>
        <row r="33">
          <cell r="B33">
            <v>167007</v>
          </cell>
          <cell r="C33" t="str">
            <v>Arcienega L. David .</v>
          </cell>
          <cell r="D33">
            <v>2403</v>
          </cell>
          <cell r="E33" t="str">
            <v>CONTROL VIG. TURNO</v>
          </cell>
          <cell r="F33">
            <v>1940</v>
          </cell>
          <cell r="G33">
            <v>0</v>
          </cell>
          <cell r="H33">
            <v>776.16</v>
          </cell>
          <cell r="I33">
            <v>0</v>
          </cell>
          <cell r="J33" t="str">
            <v>Coordinador planta Glp</v>
          </cell>
          <cell r="K33" t="str">
            <v>Dtcc</v>
          </cell>
        </row>
        <row r="34">
          <cell r="B34">
            <v>165035</v>
          </cell>
          <cell r="C34" t="str">
            <v>Cruz R. Jorge .</v>
          </cell>
          <cell r="D34">
            <v>5123</v>
          </cell>
          <cell r="E34" t="str">
            <v>ASESOR II</v>
          </cell>
          <cell r="F34">
            <v>12261</v>
          </cell>
          <cell r="G34">
            <v>0</v>
          </cell>
          <cell r="H34">
            <v>0</v>
          </cell>
          <cell r="I34">
            <v>0</v>
          </cell>
          <cell r="J34" t="str">
            <v>Distrital</v>
          </cell>
          <cell r="K34" t="str">
            <v>Dtcc</v>
          </cell>
        </row>
        <row r="35">
          <cell r="B35">
            <v>166496</v>
          </cell>
          <cell r="C35" t="str">
            <v>Guzman R. Ariel .</v>
          </cell>
          <cell r="D35">
            <v>1108</v>
          </cell>
          <cell r="E35" t="str">
            <v>ENCARGADO ADM. III</v>
          </cell>
          <cell r="F35">
            <v>2558</v>
          </cell>
          <cell r="G35">
            <v>0</v>
          </cell>
          <cell r="H35">
            <v>831.48</v>
          </cell>
          <cell r="I35">
            <v>0</v>
          </cell>
          <cell r="J35" t="str">
            <v>Enc Mov Prod Santana</v>
          </cell>
          <cell r="K35" t="str">
            <v>Dtcc</v>
          </cell>
        </row>
        <row r="36">
          <cell r="B36">
            <v>80192</v>
          </cell>
          <cell r="C36" t="str">
            <v>Yariguay N. Luciano .</v>
          </cell>
          <cell r="D36">
            <v>1317</v>
          </cell>
          <cell r="E36" t="str">
            <v>OPERADOR EQ.PES. III</v>
          </cell>
          <cell r="F36">
            <v>2558</v>
          </cell>
          <cell r="G36">
            <v>448.8</v>
          </cell>
          <cell r="H36">
            <v>852.04</v>
          </cell>
          <cell r="I36">
            <v>0</v>
          </cell>
          <cell r="J36" t="str">
            <v>Enc Taller Mecánico</v>
          </cell>
          <cell r="K36" t="str">
            <v>Dtcc</v>
          </cell>
        </row>
        <row r="37">
          <cell r="B37">
            <v>166504</v>
          </cell>
          <cell r="C37" t="str">
            <v>Soliz G. Lucio Z.</v>
          </cell>
          <cell r="D37">
            <v>1301</v>
          </cell>
          <cell r="E37" t="str">
            <v>CHOFER II</v>
          </cell>
          <cell r="F37">
            <v>2034</v>
          </cell>
          <cell r="G37">
            <v>0</v>
          </cell>
          <cell r="H37">
            <v>593.25</v>
          </cell>
          <cell r="I37">
            <v>0</v>
          </cell>
          <cell r="J37" t="str">
            <v>Enc Taller Rep Garrafas</v>
          </cell>
          <cell r="K37" t="str">
            <v>Dtcc</v>
          </cell>
        </row>
        <row r="38">
          <cell r="B38">
            <v>165225</v>
          </cell>
          <cell r="C38" t="str">
            <v>Mita C. Jose A.</v>
          </cell>
          <cell r="D38">
            <v>2527</v>
          </cell>
          <cell r="E38" t="str">
            <v>MECANICO III</v>
          </cell>
          <cell r="F38">
            <v>2333</v>
          </cell>
          <cell r="G38">
            <v>0</v>
          </cell>
          <cell r="H38">
            <v>1146.96</v>
          </cell>
          <cell r="I38">
            <v>0</v>
          </cell>
          <cell r="J38" t="str">
            <v>Mecánico planta Glp</v>
          </cell>
          <cell r="K38" t="str">
            <v>Dtcc</v>
          </cell>
        </row>
        <row r="39">
          <cell r="B39">
            <v>165886</v>
          </cell>
          <cell r="C39" t="str">
            <v>Flores A. Jaime J.</v>
          </cell>
          <cell r="D39">
            <v>1108</v>
          </cell>
          <cell r="E39" t="str">
            <v>ENCARGADO ADM. III</v>
          </cell>
          <cell r="F39">
            <v>2558</v>
          </cell>
          <cell r="G39">
            <v>0</v>
          </cell>
          <cell r="H39">
            <v>852.8</v>
          </cell>
          <cell r="I39">
            <v>0</v>
          </cell>
          <cell r="J39" t="str">
            <v>Mensajero</v>
          </cell>
          <cell r="K39" t="str">
            <v>Dtcc</v>
          </cell>
        </row>
        <row r="40">
          <cell r="B40">
            <v>165902</v>
          </cell>
          <cell r="C40" t="str">
            <v>Vargas L. Hugo V.</v>
          </cell>
          <cell r="D40">
            <v>1506</v>
          </cell>
          <cell r="E40" t="str">
            <v>ENCARGADO ENV.O GLP</v>
          </cell>
          <cell r="F40">
            <v>2127</v>
          </cell>
          <cell r="G40">
            <v>0</v>
          </cell>
          <cell r="H40">
            <v>620.54999999999995</v>
          </cell>
          <cell r="I40">
            <v>0</v>
          </cell>
          <cell r="J40" t="str">
            <v>Operador Glp</v>
          </cell>
          <cell r="K40" t="str">
            <v>Dtcc</v>
          </cell>
        </row>
        <row r="41">
          <cell r="B41">
            <v>73635</v>
          </cell>
          <cell r="C41" t="str">
            <v>Ayllon G. Edwin .</v>
          </cell>
          <cell r="D41">
            <v>1104</v>
          </cell>
          <cell r="E41" t="str">
            <v>OFICIAL ADM. I</v>
          </cell>
          <cell r="F41">
            <v>1669</v>
          </cell>
          <cell r="G41">
            <v>448.8</v>
          </cell>
          <cell r="H41">
            <v>864.85</v>
          </cell>
          <cell r="I41">
            <v>0</v>
          </cell>
          <cell r="J41" t="str">
            <v>Seg y vigilancia</v>
          </cell>
          <cell r="K41" t="str">
            <v>Dtcc</v>
          </cell>
        </row>
        <row r="42">
          <cell r="B42">
            <v>149740</v>
          </cell>
          <cell r="C42" t="str">
            <v>Carrasco C. Adolfo .</v>
          </cell>
          <cell r="D42">
            <v>2108</v>
          </cell>
          <cell r="E42" t="str">
            <v>ENCARGADO ARCH.TEC.</v>
          </cell>
          <cell r="F42">
            <v>2801</v>
          </cell>
          <cell r="G42">
            <v>145.19999999999999</v>
          </cell>
          <cell r="H42">
            <v>1202.95</v>
          </cell>
          <cell r="I42">
            <v>0</v>
          </cell>
          <cell r="J42" t="str">
            <v>Seg y vigilancia</v>
          </cell>
          <cell r="K42" t="str">
            <v>Dtcc</v>
          </cell>
        </row>
        <row r="43">
          <cell r="B43">
            <v>167015</v>
          </cell>
          <cell r="C43" t="str">
            <v>Camacho M. Hugo O.</v>
          </cell>
          <cell r="D43">
            <v>1302</v>
          </cell>
          <cell r="E43" t="str">
            <v>OPERADOR EQ.PES. I</v>
          </cell>
          <cell r="F43">
            <v>2127</v>
          </cell>
          <cell r="G43">
            <v>0</v>
          </cell>
          <cell r="H43">
            <v>904.23</v>
          </cell>
          <cell r="I43">
            <v>0</v>
          </cell>
          <cell r="J43" t="str">
            <v>Seg y vigilancia</v>
          </cell>
          <cell r="K43" t="str">
            <v>Dtcc</v>
          </cell>
        </row>
        <row r="44">
          <cell r="B44">
            <v>165928</v>
          </cell>
          <cell r="C44" t="str">
            <v>Leverenz B. Rolando .</v>
          </cell>
          <cell r="D44">
            <v>3181</v>
          </cell>
          <cell r="E44" t="str">
            <v>TECNICO ESP.SUP. I</v>
          </cell>
          <cell r="F44">
            <v>3373</v>
          </cell>
          <cell r="G44">
            <v>0</v>
          </cell>
          <cell r="H44">
            <v>1180.6199999999999</v>
          </cell>
          <cell r="I44">
            <v>674.6</v>
          </cell>
          <cell r="J44" t="str">
            <v>Jefe de Zona</v>
          </cell>
          <cell r="K44" t="str">
            <v>Dtcc-Cob</v>
          </cell>
        </row>
        <row r="45">
          <cell r="B45">
            <v>82503</v>
          </cell>
          <cell r="C45" t="str">
            <v>Dominguez D. Eduardo .</v>
          </cell>
          <cell r="D45">
            <v>1508</v>
          </cell>
          <cell r="E45" t="str">
            <v>JEFE PLTA.ENV.O GLP</v>
          </cell>
          <cell r="F45">
            <v>2439</v>
          </cell>
          <cell r="G45">
            <v>448.8</v>
          </cell>
          <cell r="H45">
            <v>914.66</v>
          </cell>
          <cell r="I45">
            <v>487.8</v>
          </cell>
          <cell r="J45" t="str">
            <v>Operador Glp</v>
          </cell>
          <cell r="K45" t="str">
            <v>Dtcc-Cob</v>
          </cell>
        </row>
        <row r="46">
          <cell r="B46">
            <v>90217</v>
          </cell>
          <cell r="C46" t="str">
            <v>Landivar L. Humberto .</v>
          </cell>
          <cell r="D46">
            <v>1508</v>
          </cell>
          <cell r="E46" t="str">
            <v>JEFE PLTA.ENV.O GLP</v>
          </cell>
          <cell r="F46">
            <v>2439</v>
          </cell>
          <cell r="G46">
            <v>554.4</v>
          </cell>
          <cell r="H46">
            <v>748.5</v>
          </cell>
          <cell r="I46">
            <v>487.8</v>
          </cell>
          <cell r="J46" t="str">
            <v>Operador Glp</v>
          </cell>
          <cell r="K46" t="str">
            <v>Dtcc-Cob</v>
          </cell>
        </row>
        <row r="47">
          <cell r="B47">
            <v>159236</v>
          </cell>
          <cell r="C47" t="str">
            <v>Balcazar B. Pedro .</v>
          </cell>
          <cell r="D47">
            <v>2108</v>
          </cell>
          <cell r="E47" t="str">
            <v>ENCARGADO ARCH.TEC.</v>
          </cell>
          <cell r="F47">
            <v>2801</v>
          </cell>
          <cell r="G47">
            <v>145.19999999999999</v>
          </cell>
          <cell r="H47">
            <v>1031.0999999999999</v>
          </cell>
          <cell r="I47">
            <v>560.20000000000005</v>
          </cell>
          <cell r="J47" t="str">
            <v>Cajero Zona</v>
          </cell>
          <cell r="K47" t="str">
            <v>Dtcc-Gua</v>
          </cell>
        </row>
        <row r="48">
          <cell r="B48">
            <v>164855</v>
          </cell>
          <cell r="C48" t="str">
            <v>Melgar M. Gustavo .</v>
          </cell>
          <cell r="D48">
            <v>3181</v>
          </cell>
          <cell r="E48" t="str">
            <v>TECNICO ESP.SUP. I</v>
          </cell>
          <cell r="F48">
            <v>3373</v>
          </cell>
          <cell r="G48">
            <v>0</v>
          </cell>
          <cell r="H48">
            <v>1180.6199999999999</v>
          </cell>
          <cell r="I48">
            <v>674.6</v>
          </cell>
          <cell r="J48" t="str">
            <v>Jefe de Zona</v>
          </cell>
          <cell r="K48" t="str">
            <v>Dtcc-Gua</v>
          </cell>
        </row>
        <row r="49">
          <cell r="B49">
            <v>97527</v>
          </cell>
          <cell r="C49" t="str">
            <v>Maimura R. Miguel A.</v>
          </cell>
          <cell r="D49">
            <v>1520</v>
          </cell>
          <cell r="E49" t="str">
            <v>SUPERVISOR COMERCIAL</v>
          </cell>
          <cell r="F49">
            <v>2558</v>
          </cell>
          <cell r="G49">
            <v>554.4</v>
          </cell>
          <cell r="H49">
            <v>1089.48</v>
          </cell>
          <cell r="I49">
            <v>511.6</v>
          </cell>
          <cell r="J49" t="str">
            <v>Operador Glp</v>
          </cell>
          <cell r="K49" t="str">
            <v>Dtcc-Gua</v>
          </cell>
        </row>
        <row r="50">
          <cell r="B50">
            <v>164863</v>
          </cell>
          <cell r="C50" t="str">
            <v>Anez R. Roddy .</v>
          </cell>
          <cell r="D50">
            <v>1520</v>
          </cell>
          <cell r="E50" t="str">
            <v>SUPERVISOR COMERCIAL</v>
          </cell>
          <cell r="F50">
            <v>2558</v>
          </cell>
          <cell r="G50">
            <v>0</v>
          </cell>
          <cell r="H50">
            <v>895.44</v>
          </cell>
          <cell r="I50">
            <v>511.6</v>
          </cell>
          <cell r="J50" t="str">
            <v>Operador Glp</v>
          </cell>
          <cell r="K50" t="str">
            <v>Dtcc-Gua</v>
          </cell>
        </row>
        <row r="51">
          <cell r="B51">
            <v>167023</v>
          </cell>
          <cell r="C51" t="str">
            <v>Prado F. Guido S.</v>
          </cell>
          <cell r="D51">
            <v>2325</v>
          </cell>
          <cell r="E51" t="str">
            <v>OPERADOR EST.INT.DUC</v>
          </cell>
          <cell r="F51">
            <v>2224</v>
          </cell>
          <cell r="G51">
            <v>0</v>
          </cell>
          <cell r="H51">
            <v>778.26</v>
          </cell>
          <cell r="I51">
            <v>0</v>
          </cell>
          <cell r="J51" t="str">
            <v>Seg y vigilancia</v>
          </cell>
          <cell r="K51" t="str">
            <v>Dtcc-Ptv-Vig</v>
          </cell>
        </row>
        <row r="52">
          <cell r="B52">
            <v>167056</v>
          </cell>
          <cell r="C52" t="str">
            <v>Azurduy S. Jesus .</v>
          </cell>
          <cell r="D52">
            <v>2108</v>
          </cell>
          <cell r="E52" t="str">
            <v>ENCARGADO ARCH.TEC.</v>
          </cell>
          <cell r="F52">
            <v>2801</v>
          </cell>
          <cell r="G52">
            <v>0</v>
          </cell>
          <cell r="H52">
            <v>980.28</v>
          </cell>
          <cell r="I52">
            <v>0</v>
          </cell>
          <cell r="J52" t="str">
            <v>Jefe de Zona</v>
          </cell>
          <cell r="K52" t="str">
            <v>Dtcc-Rib</v>
          </cell>
        </row>
        <row r="53">
          <cell r="B53">
            <v>79855</v>
          </cell>
          <cell r="C53" t="str">
            <v>Jimenez C. Baltazar .</v>
          </cell>
          <cell r="D53">
            <v>1520</v>
          </cell>
          <cell r="E53" t="str">
            <v>SUPERVISOR COMERCIAL</v>
          </cell>
          <cell r="F53">
            <v>2558</v>
          </cell>
          <cell r="G53">
            <v>554.4</v>
          </cell>
          <cell r="H53">
            <v>1089.48</v>
          </cell>
          <cell r="I53">
            <v>0</v>
          </cell>
          <cell r="J53" t="str">
            <v>Operador Glp</v>
          </cell>
          <cell r="K53" t="str">
            <v>Dtcc-Rib</v>
          </cell>
        </row>
        <row r="54">
          <cell r="B54">
            <v>101022</v>
          </cell>
          <cell r="C54" t="str">
            <v>Valverde Q. Gerardo .</v>
          </cell>
          <cell r="D54">
            <v>3181</v>
          </cell>
          <cell r="E54" t="str">
            <v>TECNICO ESP.SUP. I</v>
          </cell>
          <cell r="F54">
            <v>3373</v>
          </cell>
          <cell r="G54">
            <v>540.32000000000005</v>
          </cell>
          <cell r="H54">
            <v>1505.58</v>
          </cell>
          <cell r="I54">
            <v>0</v>
          </cell>
          <cell r="J54" t="str">
            <v>Cajero Zona</v>
          </cell>
          <cell r="K54" t="str">
            <v>Dtcc-Tdd</v>
          </cell>
        </row>
        <row r="55">
          <cell r="B55">
            <v>167031</v>
          </cell>
          <cell r="C55" t="str">
            <v>Nunez Vela A. Ademar .</v>
          </cell>
          <cell r="D55">
            <v>3182</v>
          </cell>
          <cell r="E55" t="str">
            <v>TECNICO ESP.SUP. II</v>
          </cell>
          <cell r="F55">
            <v>3720</v>
          </cell>
          <cell r="G55">
            <v>145.19999999999999</v>
          </cell>
          <cell r="H55">
            <v>1352.82</v>
          </cell>
          <cell r="I55">
            <v>0</v>
          </cell>
          <cell r="J55" t="str">
            <v>Jefe de Zona</v>
          </cell>
          <cell r="K55" t="str">
            <v>Dtcc-Tdd</v>
          </cell>
        </row>
        <row r="56">
          <cell r="B56">
            <v>90845</v>
          </cell>
          <cell r="C56" t="str">
            <v>Salazar J. Victor .</v>
          </cell>
          <cell r="D56">
            <v>2334</v>
          </cell>
          <cell r="E56" t="str">
            <v>TECNICO ESP.DUCTOS</v>
          </cell>
          <cell r="F56">
            <v>3217</v>
          </cell>
          <cell r="G56">
            <v>378.4</v>
          </cell>
          <cell r="H56">
            <v>1191.45</v>
          </cell>
          <cell r="I56">
            <v>0</v>
          </cell>
          <cell r="J56" t="str">
            <v>Operador Glp</v>
          </cell>
          <cell r="K56" t="str">
            <v>Dtcc-Tdd</v>
          </cell>
        </row>
        <row r="57">
          <cell r="B57">
            <v>167049</v>
          </cell>
          <cell r="C57" t="str">
            <v>Arteaga A. Madekadel .</v>
          </cell>
          <cell r="D57">
            <v>2114</v>
          </cell>
          <cell r="E57" t="str">
            <v>OPERADOR DET.GAS III</v>
          </cell>
          <cell r="F57">
            <v>2558</v>
          </cell>
          <cell r="G57">
            <v>0</v>
          </cell>
          <cell r="H57">
            <v>831.48</v>
          </cell>
          <cell r="I57">
            <v>0</v>
          </cell>
          <cell r="J57" t="str">
            <v>Operador Glp</v>
          </cell>
          <cell r="K57" t="str">
            <v>Dtcc-Tdd</v>
          </cell>
        </row>
        <row r="58">
          <cell r="B58">
            <v>165027</v>
          </cell>
          <cell r="C58" t="str">
            <v>Mazzone M. Luis E.</v>
          </cell>
          <cell r="D58">
            <v>6120</v>
          </cell>
          <cell r="E58" t="str">
            <v>GERENTE OPER. DTTAL</v>
          </cell>
          <cell r="F58">
            <v>12261</v>
          </cell>
          <cell r="G58">
            <v>0</v>
          </cell>
          <cell r="H58">
            <v>0</v>
          </cell>
          <cell r="I58">
            <v>0</v>
          </cell>
          <cell r="J58" t="str">
            <v>Distrital</v>
          </cell>
          <cell r="K58" t="str">
            <v>Dtco</v>
          </cell>
        </row>
        <row r="59">
          <cell r="B59">
            <v>155010</v>
          </cell>
          <cell r="C59" t="str">
            <v>Bohorquez T. Armando .</v>
          </cell>
          <cell r="D59">
            <v>1108</v>
          </cell>
          <cell r="E59" t="str">
            <v>ENCARGADO ADM. III</v>
          </cell>
          <cell r="F59">
            <v>2558</v>
          </cell>
          <cell r="G59">
            <v>237.6</v>
          </cell>
          <cell r="H59">
            <v>1514.5</v>
          </cell>
          <cell r="I59">
            <v>0</v>
          </cell>
          <cell r="J59" t="str">
            <v>Enc Mov Productos</v>
          </cell>
          <cell r="K59" t="str">
            <v>Dtco</v>
          </cell>
        </row>
        <row r="60">
          <cell r="B60">
            <v>73825</v>
          </cell>
          <cell r="C60" t="str">
            <v>Rau S. Roland .</v>
          </cell>
          <cell r="D60">
            <v>1508</v>
          </cell>
          <cell r="E60" t="str">
            <v>JEFE PLTA.ENV.O GLP</v>
          </cell>
          <cell r="F60">
            <v>2439</v>
          </cell>
          <cell r="G60">
            <v>448.8</v>
          </cell>
          <cell r="H60">
            <v>1299.78</v>
          </cell>
          <cell r="I60">
            <v>0</v>
          </cell>
          <cell r="J60" t="str">
            <v>Enc Planta Glp</v>
          </cell>
          <cell r="K60" t="str">
            <v>Dtco</v>
          </cell>
        </row>
        <row r="61">
          <cell r="B61">
            <v>165373</v>
          </cell>
          <cell r="C61" t="str">
            <v>Alba C. Pablo .</v>
          </cell>
          <cell r="D61">
            <v>1521</v>
          </cell>
          <cell r="E61" t="str">
            <v>OPERADOR GLP</v>
          </cell>
          <cell r="F61">
            <v>1755</v>
          </cell>
          <cell r="G61">
            <v>0</v>
          </cell>
          <cell r="H61">
            <v>775.39</v>
          </cell>
          <cell r="I61">
            <v>0</v>
          </cell>
          <cell r="J61" t="str">
            <v>Enc Vigilancia</v>
          </cell>
          <cell r="K61" t="str">
            <v>Dtco</v>
          </cell>
        </row>
        <row r="62">
          <cell r="B62">
            <v>165381</v>
          </cell>
          <cell r="C62" t="str">
            <v>Salas P. Juan C.</v>
          </cell>
          <cell r="D62">
            <v>2412</v>
          </cell>
          <cell r="E62" t="str">
            <v>VIGILANTE II</v>
          </cell>
          <cell r="F62">
            <v>1587</v>
          </cell>
          <cell r="G62">
            <v>0</v>
          </cell>
          <cell r="H62">
            <v>714.42</v>
          </cell>
          <cell r="I62">
            <v>0</v>
          </cell>
          <cell r="J62" t="str">
            <v>Enc Vigilancia</v>
          </cell>
          <cell r="K62" t="str">
            <v>Dtco</v>
          </cell>
        </row>
        <row r="63">
          <cell r="B63">
            <v>118661</v>
          </cell>
          <cell r="C63" t="str">
            <v>Flores P. Mario .</v>
          </cell>
          <cell r="D63">
            <v>3183</v>
          </cell>
          <cell r="E63" t="str">
            <v>TECNICO ESP.SUP. III</v>
          </cell>
          <cell r="F63">
            <v>4105</v>
          </cell>
          <cell r="G63">
            <v>343.2</v>
          </cell>
          <cell r="H63">
            <v>1334.52</v>
          </cell>
          <cell r="I63">
            <v>0</v>
          </cell>
          <cell r="J63" t="str">
            <v>Fiscalizador</v>
          </cell>
          <cell r="K63" t="str">
            <v>Dtco</v>
          </cell>
        </row>
        <row r="64">
          <cell r="B64">
            <v>167338</v>
          </cell>
          <cell r="C64" t="str">
            <v>Chavez H. Jorge A.</v>
          </cell>
          <cell r="D64">
            <v>5070</v>
          </cell>
          <cell r="E64" t="str">
            <v>LICENCIADO ADM. IV</v>
          </cell>
          <cell r="F64">
            <v>7307</v>
          </cell>
          <cell r="G64">
            <v>0</v>
          </cell>
          <cell r="H64">
            <v>0</v>
          </cell>
          <cell r="I64">
            <v>0</v>
          </cell>
          <cell r="J64" t="str">
            <v>Logística</v>
          </cell>
          <cell r="K64" t="str">
            <v>Dtco</v>
          </cell>
        </row>
        <row r="65">
          <cell r="B65">
            <v>165357</v>
          </cell>
          <cell r="C65" t="str">
            <v>Velasco D. Jose .</v>
          </cell>
          <cell r="D65">
            <v>2553</v>
          </cell>
          <cell r="E65" t="str">
            <v>JEFE SERV.AUTOMOTRIZ</v>
          </cell>
          <cell r="F65">
            <v>3175</v>
          </cell>
          <cell r="G65">
            <v>66</v>
          </cell>
          <cell r="H65">
            <v>1485.55</v>
          </cell>
          <cell r="I65">
            <v>0</v>
          </cell>
          <cell r="J65" t="str">
            <v>Mecánico planta Glp</v>
          </cell>
          <cell r="K65" t="str">
            <v>Dtco</v>
          </cell>
        </row>
        <row r="66">
          <cell r="B66">
            <v>167262</v>
          </cell>
          <cell r="C66" t="str">
            <v>Padilla D. Rafael E.</v>
          </cell>
          <cell r="D66">
            <v>1104</v>
          </cell>
          <cell r="E66" t="str">
            <v>OFICIAL ADM. I</v>
          </cell>
          <cell r="F66">
            <v>1669</v>
          </cell>
          <cell r="G66">
            <v>0</v>
          </cell>
          <cell r="H66">
            <v>500.76</v>
          </cell>
          <cell r="I66">
            <v>0</v>
          </cell>
          <cell r="J66" t="str">
            <v>Mensajero Dtco</v>
          </cell>
          <cell r="K66" t="str">
            <v>Dtco</v>
          </cell>
        </row>
        <row r="67">
          <cell r="B67">
            <v>165340</v>
          </cell>
          <cell r="C67" t="str">
            <v>Vallejos V. Victor H.</v>
          </cell>
          <cell r="D67">
            <v>1512</v>
          </cell>
          <cell r="E67" t="str">
            <v>JEFE VENTAS I</v>
          </cell>
          <cell r="F67">
            <v>2688</v>
          </cell>
          <cell r="G67">
            <v>0</v>
          </cell>
          <cell r="H67">
            <v>1209.5999999999999</v>
          </cell>
          <cell r="I67">
            <v>0</v>
          </cell>
          <cell r="J67" t="str">
            <v>Operador -GLP</v>
          </cell>
          <cell r="K67" t="str">
            <v>Dtco</v>
          </cell>
        </row>
        <row r="68">
          <cell r="B68">
            <v>14899</v>
          </cell>
          <cell r="C68" t="str">
            <v>Suarez R. Erika N.</v>
          </cell>
          <cell r="D68">
            <v>1118</v>
          </cell>
          <cell r="E68" t="str">
            <v>SECRETARIA EJEC. II</v>
          </cell>
          <cell r="F68">
            <v>2688</v>
          </cell>
          <cell r="G68">
            <v>145.19999999999999</v>
          </cell>
          <cell r="H68">
            <v>991.62</v>
          </cell>
          <cell r="I68">
            <v>0</v>
          </cell>
          <cell r="J68" t="str">
            <v>Secretaria Dtco</v>
          </cell>
          <cell r="K68" t="str">
            <v>Dtco</v>
          </cell>
        </row>
        <row r="69">
          <cell r="B69">
            <v>167635</v>
          </cell>
          <cell r="C69" t="str">
            <v>Cuba. Jhonny F.</v>
          </cell>
          <cell r="D69">
            <v>6030</v>
          </cell>
          <cell r="E69" t="str">
            <v>INGENIERO AYUDANT II</v>
          </cell>
          <cell r="F69">
            <v>5122</v>
          </cell>
          <cell r="G69">
            <v>403.92</v>
          </cell>
          <cell r="H69">
            <v>0</v>
          </cell>
          <cell r="I69">
            <v>0</v>
          </cell>
          <cell r="J69" t="str">
            <v>Inventariador URA</v>
          </cell>
          <cell r="K69" t="str">
            <v>Dtco-Cam</v>
          </cell>
        </row>
        <row r="70">
          <cell r="B70">
            <v>166587</v>
          </cell>
          <cell r="C70" t="str">
            <v>Salces R. Arnulfo .</v>
          </cell>
          <cell r="D70">
            <v>1513</v>
          </cell>
          <cell r="E70" t="str">
            <v>JEFE VENTAS II</v>
          </cell>
          <cell r="F70">
            <v>2934</v>
          </cell>
          <cell r="G70">
            <v>0</v>
          </cell>
          <cell r="H70">
            <v>1063.71</v>
          </cell>
          <cell r="I70">
            <v>0</v>
          </cell>
          <cell r="J70" t="str">
            <v>Jefe de Zona</v>
          </cell>
          <cell r="K70" t="str">
            <v>Dtco-Cam</v>
          </cell>
        </row>
        <row r="71">
          <cell r="B71">
            <v>104281</v>
          </cell>
          <cell r="C71" t="str">
            <v>Montenegro G. Victor .</v>
          </cell>
          <cell r="D71">
            <v>1507</v>
          </cell>
          <cell r="E71" t="str">
            <v>TECNICO CALIB.TANQUE</v>
          </cell>
          <cell r="F71">
            <v>2224</v>
          </cell>
          <cell r="G71">
            <v>448.8</v>
          </cell>
          <cell r="H71">
            <v>757.18</v>
          </cell>
          <cell r="I71">
            <v>0</v>
          </cell>
          <cell r="J71" t="str">
            <v>Ooperador GLP Camiri</v>
          </cell>
          <cell r="K71" t="str">
            <v>Dtco-Cam</v>
          </cell>
        </row>
        <row r="72">
          <cell r="B72">
            <v>166314</v>
          </cell>
          <cell r="C72" t="str">
            <v>Arancibia M. Juan C.</v>
          </cell>
          <cell r="D72">
            <v>2301</v>
          </cell>
          <cell r="E72" t="str">
            <v>OPERADOR PTA.GAS I</v>
          </cell>
          <cell r="F72">
            <v>1940</v>
          </cell>
          <cell r="G72">
            <v>0</v>
          </cell>
          <cell r="H72">
            <v>549.78</v>
          </cell>
          <cell r="I72">
            <v>0</v>
          </cell>
          <cell r="J72" t="str">
            <v>Operador GLP</v>
          </cell>
          <cell r="K72" t="str">
            <v>Dtco-Cam</v>
          </cell>
        </row>
        <row r="73">
          <cell r="B73">
            <v>165217</v>
          </cell>
          <cell r="C73" t="str">
            <v>Gomez L. Freddy .</v>
          </cell>
          <cell r="D73">
            <v>1513</v>
          </cell>
          <cell r="E73" t="str">
            <v>JEFE VENTAS II</v>
          </cell>
          <cell r="F73">
            <v>2934</v>
          </cell>
          <cell r="G73">
            <v>0</v>
          </cell>
          <cell r="H73">
            <v>1564.8</v>
          </cell>
          <cell r="I73">
            <v>586.79999999999995</v>
          </cell>
          <cell r="J73" t="str">
            <v>Jefe de Zona</v>
          </cell>
          <cell r="K73" t="str">
            <v>Dtco-Psa</v>
          </cell>
        </row>
        <row r="74">
          <cell r="B74">
            <v>71431</v>
          </cell>
          <cell r="C74" t="str">
            <v>Chacon A. German .</v>
          </cell>
          <cell r="D74">
            <v>2563</v>
          </cell>
          <cell r="E74" t="str">
            <v>QUIMICO ESPECIALIZAD</v>
          </cell>
          <cell r="F74">
            <v>3217</v>
          </cell>
          <cell r="G74">
            <v>1608.5</v>
          </cell>
          <cell r="H74">
            <v>0</v>
          </cell>
          <cell r="I74">
            <v>0</v>
          </cell>
          <cell r="J74" t="str">
            <v>Sindicato</v>
          </cell>
          <cell r="K74" t="str">
            <v>Dtco-Sind</v>
          </cell>
        </row>
        <row r="75">
          <cell r="B75">
            <v>87049</v>
          </cell>
          <cell r="C75" t="str">
            <v>Morales V. Fidel .</v>
          </cell>
          <cell r="D75">
            <v>3182</v>
          </cell>
          <cell r="E75" t="str">
            <v>TECNICO ESP.SUP. II</v>
          </cell>
          <cell r="F75">
            <v>3720</v>
          </cell>
          <cell r="G75">
            <v>1636.8</v>
          </cell>
          <cell r="H75">
            <v>0</v>
          </cell>
          <cell r="I75">
            <v>0</v>
          </cell>
          <cell r="J75" t="str">
            <v>Sindicato</v>
          </cell>
          <cell r="K75" t="str">
            <v>Dtco-Sind</v>
          </cell>
        </row>
        <row r="76">
          <cell r="B76">
            <v>138941</v>
          </cell>
          <cell r="C76" t="str">
            <v>Torrico M. Maximo O.</v>
          </cell>
          <cell r="D76">
            <v>2524</v>
          </cell>
          <cell r="E76" t="str">
            <v>JEFE TALLER II</v>
          </cell>
          <cell r="F76">
            <v>2934</v>
          </cell>
          <cell r="G76">
            <v>1056.24</v>
          </cell>
          <cell r="H76">
            <v>0</v>
          </cell>
          <cell r="I76">
            <v>0</v>
          </cell>
          <cell r="J76" t="str">
            <v>Sindicato</v>
          </cell>
          <cell r="K76" t="str">
            <v>Dtco-Sind</v>
          </cell>
        </row>
        <row r="77">
          <cell r="B77">
            <v>57117</v>
          </cell>
          <cell r="C77" t="str">
            <v>Susano C. Fernando .</v>
          </cell>
          <cell r="D77">
            <v>2538</v>
          </cell>
          <cell r="E77" t="str">
            <v>SUPERVISOR INSTRUMEN</v>
          </cell>
          <cell r="F77">
            <v>3071</v>
          </cell>
          <cell r="G77">
            <v>1351.24</v>
          </cell>
          <cell r="H77">
            <v>1731.95</v>
          </cell>
          <cell r="I77">
            <v>0</v>
          </cell>
          <cell r="J77" t="str">
            <v>Sindicato-Glp</v>
          </cell>
          <cell r="K77" t="str">
            <v>Dtco-Sind</v>
          </cell>
        </row>
        <row r="78">
          <cell r="B78">
            <v>167270</v>
          </cell>
          <cell r="C78" t="str">
            <v>Suarez F. Mario .</v>
          </cell>
          <cell r="D78">
            <v>2301</v>
          </cell>
          <cell r="E78" t="str">
            <v>OPERADOR PTA.GAS I</v>
          </cell>
          <cell r="F78">
            <v>1940</v>
          </cell>
          <cell r="G78">
            <v>0</v>
          </cell>
          <cell r="H78">
            <v>630.63</v>
          </cell>
          <cell r="I78">
            <v>0</v>
          </cell>
          <cell r="J78" t="str">
            <v>Operador GLP</v>
          </cell>
          <cell r="K78" t="str">
            <v>Dtco-Snj</v>
          </cell>
        </row>
        <row r="79">
          <cell r="B79">
            <v>167288</v>
          </cell>
          <cell r="C79" t="str">
            <v>Orihuela J. Clovis .</v>
          </cell>
          <cell r="D79">
            <v>2301</v>
          </cell>
          <cell r="E79" t="str">
            <v>OPERADOR PTA.GAS I</v>
          </cell>
          <cell r="F79">
            <v>1940</v>
          </cell>
          <cell r="G79">
            <v>0</v>
          </cell>
          <cell r="H79">
            <v>630.63</v>
          </cell>
          <cell r="I79">
            <v>0</v>
          </cell>
          <cell r="J79" t="str">
            <v>Operador GLP</v>
          </cell>
          <cell r="K79" t="str">
            <v>Dtco-Snj</v>
          </cell>
        </row>
        <row r="80">
          <cell r="B80">
            <v>78865</v>
          </cell>
          <cell r="C80" t="str">
            <v>Aramayo R. Jaime .</v>
          </cell>
          <cell r="D80">
            <v>3182</v>
          </cell>
          <cell r="E80" t="str">
            <v>TECNICO ESP.SUP. II</v>
          </cell>
          <cell r="F80">
            <v>3720</v>
          </cell>
          <cell r="G80">
            <v>660</v>
          </cell>
          <cell r="H80">
            <v>584</v>
          </cell>
          <cell r="I80">
            <v>0</v>
          </cell>
          <cell r="J80" t="str">
            <v>Chofer</v>
          </cell>
          <cell r="K80" t="str">
            <v>Dtcs</v>
          </cell>
        </row>
        <row r="81">
          <cell r="B81">
            <v>165258</v>
          </cell>
          <cell r="C81" t="str">
            <v>Kaliman R. Nico A.</v>
          </cell>
          <cell r="D81">
            <v>5113</v>
          </cell>
          <cell r="E81" t="str">
            <v>ADMINISTRADOR REGION</v>
          </cell>
          <cell r="F81">
            <v>10977</v>
          </cell>
          <cell r="G81">
            <v>0</v>
          </cell>
          <cell r="H81">
            <v>0</v>
          </cell>
          <cell r="I81">
            <v>0</v>
          </cell>
          <cell r="J81" t="str">
            <v>Distrital</v>
          </cell>
          <cell r="K81" t="str">
            <v>Dtcs</v>
          </cell>
        </row>
        <row r="82">
          <cell r="B82">
            <v>166066</v>
          </cell>
          <cell r="C82" t="str">
            <v>Guzman M. Emilio .</v>
          </cell>
          <cell r="D82">
            <v>1108</v>
          </cell>
          <cell r="E82" t="str">
            <v>ENCARGADO ADM. III</v>
          </cell>
          <cell r="F82">
            <v>2558</v>
          </cell>
          <cell r="G82">
            <v>0</v>
          </cell>
          <cell r="H82">
            <v>682.24</v>
          </cell>
          <cell r="I82">
            <v>0</v>
          </cell>
          <cell r="J82" t="str">
            <v>Enc Planta Glp</v>
          </cell>
          <cell r="K82" t="str">
            <v>Dtcs</v>
          </cell>
        </row>
        <row r="83">
          <cell r="B83">
            <v>166041</v>
          </cell>
          <cell r="C83" t="str">
            <v>Romero I. Delma .</v>
          </cell>
          <cell r="D83">
            <v>1118</v>
          </cell>
          <cell r="E83" t="str">
            <v>SECRETARIA EJEC. II</v>
          </cell>
          <cell r="F83">
            <v>2688</v>
          </cell>
          <cell r="G83">
            <v>0</v>
          </cell>
          <cell r="H83">
            <v>784</v>
          </cell>
          <cell r="I83">
            <v>0</v>
          </cell>
          <cell r="J83" t="str">
            <v>Secretaria DTcs</v>
          </cell>
          <cell r="K83" t="str">
            <v>Dtcs</v>
          </cell>
        </row>
        <row r="84">
          <cell r="B84">
            <v>166082</v>
          </cell>
          <cell r="C84" t="str">
            <v>Fuentes J. Francisco .</v>
          </cell>
          <cell r="D84">
            <v>2403</v>
          </cell>
          <cell r="E84" t="str">
            <v>CONTROL VIG. TURNO</v>
          </cell>
          <cell r="F84">
            <v>1940</v>
          </cell>
          <cell r="G84">
            <v>145.19999999999999</v>
          </cell>
          <cell r="H84">
            <v>556.16</v>
          </cell>
          <cell r="I84">
            <v>0</v>
          </cell>
          <cell r="J84" t="str">
            <v>Seg y vigilancia</v>
          </cell>
          <cell r="K84" t="str">
            <v>Dtcs</v>
          </cell>
        </row>
        <row r="85">
          <cell r="B85">
            <v>166124</v>
          </cell>
          <cell r="C85" t="str">
            <v>Loayza S. Ruth .</v>
          </cell>
          <cell r="D85">
            <v>1119</v>
          </cell>
          <cell r="E85" t="str">
            <v>ENCARGADO ARCH.SEC.G</v>
          </cell>
          <cell r="F85">
            <v>3071</v>
          </cell>
          <cell r="G85">
            <v>0</v>
          </cell>
          <cell r="H85">
            <v>639.75</v>
          </cell>
          <cell r="I85">
            <v>0</v>
          </cell>
          <cell r="J85" t="str">
            <v>Jefe de Zona</v>
          </cell>
          <cell r="K85" t="str">
            <v>Dtcs-Mgd-Glp</v>
          </cell>
        </row>
        <row r="86">
          <cell r="B86">
            <v>166132</v>
          </cell>
          <cell r="C86" t="str">
            <v>Aramayo C. Jose M.</v>
          </cell>
          <cell r="D86">
            <v>2301</v>
          </cell>
          <cell r="E86" t="str">
            <v>OPERADOR PTA.GAS I</v>
          </cell>
          <cell r="F86">
            <v>1940</v>
          </cell>
          <cell r="G86">
            <v>0</v>
          </cell>
          <cell r="H86">
            <v>388.08</v>
          </cell>
          <cell r="I86">
            <v>0</v>
          </cell>
          <cell r="J86" t="str">
            <v>Operador GLP</v>
          </cell>
          <cell r="K86" t="str">
            <v>Dtcs-Mgd-Glp</v>
          </cell>
        </row>
        <row r="87">
          <cell r="B87">
            <v>165266</v>
          </cell>
          <cell r="C87" t="str">
            <v>Kirigin A. Cosme V.</v>
          </cell>
          <cell r="D87">
            <v>6070</v>
          </cell>
          <cell r="E87" t="str">
            <v>INGENIERO DEP. I</v>
          </cell>
          <cell r="F87">
            <v>7307</v>
          </cell>
          <cell r="G87">
            <v>0</v>
          </cell>
          <cell r="H87">
            <v>0</v>
          </cell>
          <cell r="I87">
            <v>0</v>
          </cell>
          <cell r="J87" t="str">
            <v>Jefe de Zona</v>
          </cell>
          <cell r="K87" t="str">
            <v>Dtcs-Pts-Vtas</v>
          </cell>
        </row>
        <row r="88">
          <cell r="B88">
            <v>166908</v>
          </cell>
          <cell r="C88" t="str">
            <v>Rea S. Omar .</v>
          </cell>
          <cell r="D88">
            <v>1109</v>
          </cell>
          <cell r="E88" t="str">
            <v>COORDINADOR ADM.</v>
          </cell>
          <cell r="F88">
            <v>2934</v>
          </cell>
          <cell r="G88">
            <v>0</v>
          </cell>
          <cell r="H88">
            <v>684.6</v>
          </cell>
          <cell r="I88">
            <v>0</v>
          </cell>
          <cell r="J88" t="str">
            <v>Jefe de Zona</v>
          </cell>
          <cell r="K88" t="str">
            <v>Dtcs-Tbo-Glp</v>
          </cell>
        </row>
        <row r="89">
          <cell r="B89">
            <v>166116</v>
          </cell>
          <cell r="C89" t="str">
            <v>Duran P. Leonidas .</v>
          </cell>
          <cell r="D89">
            <v>1309</v>
          </cell>
          <cell r="E89" t="str">
            <v>RADIOTELEGRAFISTA I</v>
          </cell>
          <cell r="F89">
            <v>2439</v>
          </cell>
          <cell r="G89">
            <v>0</v>
          </cell>
          <cell r="H89">
            <v>569.24</v>
          </cell>
          <cell r="I89">
            <v>0</v>
          </cell>
          <cell r="J89" t="str">
            <v>Operador GLP</v>
          </cell>
          <cell r="K89" t="str">
            <v>Dtcs-Tbo-Glp</v>
          </cell>
        </row>
        <row r="90">
          <cell r="B90">
            <v>166165</v>
          </cell>
          <cell r="C90" t="str">
            <v>Gonzales R. Marco A.</v>
          </cell>
          <cell r="D90">
            <v>2303</v>
          </cell>
          <cell r="E90" t="str">
            <v>SUPERVISOR PTA GAS</v>
          </cell>
          <cell r="F90">
            <v>2558</v>
          </cell>
          <cell r="G90">
            <v>0</v>
          </cell>
          <cell r="H90">
            <v>639.6</v>
          </cell>
          <cell r="I90">
            <v>0</v>
          </cell>
          <cell r="J90" t="str">
            <v>Jefe de Zona</v>
          </cell>
          <cell r="K90" t="str">
            <v>Dtcs-Tza-Glp</v>
          </cell>
        </row>
        <row r="91">
          <cell r="B91">
            <v>167106</v>
          </cell>
          <cell r="C91" t="str">
            <v>Aleman V. Rodolfo .</v>
          </cell>
          <cell r="D91">
            <v>2301</v>
          </cell>
          <cell r="E91" t="str">
            <v>OPERADOR PTA.GAS I</v>
          </cell>
          <cell r="F91">
            <v>1940</v>
          </cell>
          <cell r="G91">
            <v>0</v>
          </cell>
          <cell r="H91">
            <v>452.76</v>
          </cell>
          <cell r="I91">
            <v>0</v>
          </cell>
          <cell r="J91" t="str">
            <v>Operador GLP</v>
          </cell>
          <cell r="K91" t="str">
            <v>Dtcs-Tza-Glp</v>
          </cell>
        </row>
        <row r="92">
          <cell r="B92">
            <v>166140</v>
          </cell>
          <cell r="C92" t="str">
            <v>Perez M. Froilan .</v>
          </cell>
          <cell r="D92">
            <v>1302</v>
          </cell>
          <cell r="E92" t="str">
            <v>OPERADOR EQ.PES. I</v>
          </cell>
          <cell r="F92">
            <v>2127</v>
          </cell>
          <cell r="G92">
            <v>0</v>
          </cell>
          <cell r="H92">
            <v>443.25</v>
          </cell>
          <cell r="I92">
            <v>0</v>
          </cell>
          <cell r="J92" t="str">
            <v>Jefe de Zona</v>
          </cell>
          <cell r="K92" t="str">
            <v>Dtcs-Uyu-Glp</v>
          </cell>
        </row>
        <row r="93">
          <cell r="B93">
            <v>166157</v>
          </cell>
          <cell r="C93" t="str">
            <v>Cazorla B. Henrry .</v>
          </cell>
          <cell r="D93">
            <v>2303</v>
          </cell>
          <cell r="E93" t="str">
            <v>SUPERVISOR PTA GAS</v>
          </cell>
          <cell r="F93">
            <v>2558</v>
          </cell>
          <cell r="G93">
            <v>0</v>
          </cell>
          <cell r="H93">
            <v>810.16</v>
          </cell>
          <cell r="I93">
            <v>0</v>
          </cell>
          <cell r="J93" t="str">
            <v>Operador GLP</v>
          </cell>
          <cell r="K93" t="str">
            <v>Dtcs-Uyu-Glp</v>
          </cell>
        </row>
        <row r="94">
          <cell r="B94">
            <v>16501</v>
          </cell>
          <cell r="C94" t="str">
            <v>Pacello A. Mario .</v>
          </cell>
          <cell r="D94">
            <v>5113</v>
          </cell>
          <cell r="E94" t="str">
            <v>ADMINISTRADOR REGION</v>
          </cell>
          <cell r="F94">
            <v>10977</v>
          </cell>
          <cell r="G94">
            <v>343.2</v>
          </cell>
          <cell r="H94">
            <v>0</v>
          </cell>
          <cell r="I94">
            <v>0</v>
          </cell>
          <cell r="J94" t="str">
            <v>Distrital</v>
          </cell>
          <cell r="K94" t="str">
            <v>Dtct</v>
          </cell>
        </row>
        <row r="95">
          <cell r="B95">
            <v>103226</v>
          </cell>
          <cell r="C95" t="str">
            <v>Maranon E. Victor H.</v>
          </cell>
          <cell r="D95">
            <v>1511</v>
          </cell>
          <cell r="E95" t="str">
            <v>TECNICO ESP.COM.</v>
          </cell>
          <cell r="F95">
            <v>3175</v>
          </cell>
          <cell r="G95">
            <v>448.8</v>
          </cell>
          <cell r="H95">
            <v>1510</v>
          </cell>
          <cell r="I95">
            <v>0</v>
          </cell>
          <cell r="J95" t="str">
            <v>Enc Planta Glp</v>
          </cell>
          <cell r="K95" t="str">
            <v>Dtct</v>
          </cell>
        </row>
        <row r="96">
          <cell r="B96">
            <v>57588</v>
          </cell>
          <cell r="C96" t="str">
            <v>Portal . Placido C.</v>
          </cell>
          <cell r="D96">
            <v>2114</v>
          </cell>
          <cell r="E96" t="str">
            <v>OPERADOR DET.GAS III</v>
          </cell>
          <cell r="F96">
            <v>2558</v>
          </cell>
          <cell r="G96">
            <v>237.6</v>
          </cell>
          <cell r="H96">
            <v>699</v>
          </cell>
          <cell r="I96">
            <v>0</v>
          </cell>
          <cell r="J96" t="str">
            <v>Operador GLP</v>
          </cell>
          <cell r="K96" t="str">
            <v>Dtct</v>
          </cell>
        </row>
        <row r="97">
          <cell r="B97">
            <v>59915</v>
          </cell>
          <cell r="C97" t="str">
            <v>Rojas V. Waldo J.</v>
          </cell>
          <cell r="D97">
            <v>2526</v>
          </cell>
          <cell r="E97" t="str">
            <v>MECANICO II</v>
          </cell>
          <cell r="F97">
            <v>2034</v>
          </cell>
          <cell r="G97">
            <v>448.8</v>
          </cell>
          <cell r="H97">
            <v>1075.8800000000001</v>
          </cell>
          <cell r="I97">
            <v>0</v>
          </cell>
          <cell r="J97" t="str">
            <v>Seg y vigilancia</v>
          </cell>
          <cell r="K97" t="str">
            <v>Dtct</v>
          </cell>
        </row>
        <row r="98">
          <cell r="B98">
            <v>95232</v>
          </cell>
          <cell r="C98" t="str">
            <v>Molina L. Juan De Dios .</v>
          </cell>
          <cell r="D98">
            <v>1520</v>
          </cell>
          <cell r="E98" t="str">
            <v>SUPERVISOR COMERCIAL</v>
          </cell>
          <cell r="F98">
            <v>2558</v>
          </cell>
          <cell r="G98">
            <v>343.2</v>
          </cell>
          <cell r="H98">
            <v>773.76</v>
          </cell>
          <cell r="I98">
            <v>0</v>
          </cell>
          <cell r="J98" t="str">
            <v>Operador GLP</v>
          </cell>
          <cell r="K98" t="str">
            <v>Dtct</v>
          </cell>
        </row>
        <row r="99">
          <cell r="B99">
            <v>99598</v>
          </cell>
          <cell r="C99" t="str">
            <v>Flores C. Carlos J.</v>
          </cell>
          <cell r="D99">
            <v>1511</v>
          </cell>
          <cell r="E99" t="str">
            <v>TECNICO ESP.COM.</v>
          </cell>
          <cell r="F99">
            <v>3175</v>
          </cell>
          <cell r="G99">
            <v>554.4</v>
          </cell>
          <cell r="H99">
            <v>1243.2</v>
          </cell>
          <cell r="I99">
            <v>0</v>
          </cell>
          <cell r="J99" t="str">
            <v>Operador GLP</v>
          </cell>
          <cell r="K99" t="str">
            <v>Dtct</v>
          </cell>
        </row>
        <row r="100">
          <cell r="B100">
            <v>139204</v>
          </cell>
          <cell r="C100" t="str">
            <v>Molina C. Jose A.</v>
          </cell>
          <cell r="D100">
            <v>1107</v>
          </cell>
          <cell r="E100" t="str">
            <v>ENCARGADO ADM. II</v>
          </cell>
          <cell r="F100">
            <v>2333</v>
          </cell>
          <cell r="G100">
            <v>343.2</v>
          </cell>
          <cell r="H100">
            <v>713.6</v>
          </cell>
          <cell r="I100">
            <v>0</v>
          </cell>
          <cell r="J100" t="str">
            <v>Chofer</v>
          </cell>
          <cell r="K100" t="str">
            <v>Dtct</v>
          </cell>
        </row>
        <row r="101">
          <cell r="B101">
            <v>159731</v>
          </cell>
          <cell r="C101" t="str">
            <v>Baldiviezo Y. Antonio .</v>
          </cell>
          <cell r="D101">
            <v>2301</v>
          </cell>
          <cell r="E101" t="str">
            <v>OPERADOR PTA.GAS I</v>
          </cell>
          <cell r="F101">
            <v>1940</v>
          </cell>
          <cell r="G101">
            <v>66</v>
          </cell>
          <cell r="H101">
            <v>535.04</v>
          </cell>
          <cell r="I101">
            <v>0</v>
          </cell>
          <cell r="J101" t="str">
            <v>Operador GLP</v>
          </cell>
          <cell r="K101" t="str">
            <v>Dtct</v>
          </cell>
        </row>
        <row r="102">
          <cell r="B102">
            <v>165142</v>
          </cell>
          <cell r="C102" t="str">
            <v>Ichazo M. Katya .</v>
          </cell>
          <cell r="D102">
            <v>1119</v>
          </cell>
          <cell r="E102" t="str">
            <v>ENCARGADO ARCH.SEC.G</v>
          </cell>
          <cell r="F102">
            <v>3071</v>
          </cell>
          <cell r="G102">
            <v>0</v>
          </cell>
          <cell r="H102">
            <v>921.24</v>
          </cell>
          <cell r="I102">
            <v>0</v>
          </cell>
          <cell r="J102" t="str">
            <v>Secretaria</v>
          </cell>
          <cell r="K102" t="str">
            <v>Dtct</v>
          </cell>
        </row>
        <row r="103">
          <cell r="B103">
            <v>165183</v>
          </cell>
          <cell r="C103" t="str">
            <v>Gareca H. Guido .</v>
          </cell>
          <cell r="D103">
            <v>2302</v>
          </cell>
          <cell r="E103" t="str">
            <v>OPERADOR PTA GAS II</v>
          </cell>
          <cell r="F103">
            <v>2127</v>
          </cell>
          <cell r="G103">
            <v>660</v>
          </cell>
          <cell r="H103">
            <v>882.74</v>
          </cell>
          <cell r="I103">
            <v>0</v>
          </cell>
          <cell r="J103" t="str">
            <v>Chofer</v>
          </cell>
          <cell r="K103" t="str">
            <v>Dtct</v>
          </cell>
        </row>
        <row r="104">
          <cell r="B104">
            <v>165209</v>
          </cell>
          <cell r="C104" t="str">
            <v>Burgos D. Mario E.</v>
          </cell>
          <cell r="D104">
            <v>1107</v>
          </cell>
          <cell r="E104" t="str">
            <v>ENCARGADO ADM. II</v>
          </cell>
          <cell r="F104">
            <v>2333</v>
          </cell>
          <cell r="G104">
            <v>0</v>
          </cell>
          <cell r="H104">
            <v>622.08000000000004</v>
          </cell>
          <cell r="I104">
            <v>0</v>
          </cell>
          <cell r="J104" t="str">
            <v>Operador GLP</v>
          </cell>
          <cell r="K104" t="str">
            <v>Dtct</v>
          </cell>
        </row>
        <row r="105">
          <cell r="B105">
            <v>165696</v>
          </cell>
          <cell r="C105" t="str">
            <v>Espana G. Raul .</v>
          </cell>
          <cell r="D105">
            <v>2531</v>
          </cell>
          <cell r="E105" t="str">
            <v>MECANICO SUPERVISOR</v>
          </cell>
          <cell r="F105">
            <v>2801</v>
          </cell>
          <cell r="G105">
            <v>0</v>
          </cell>
          <cell r="H105">
            <v>746.88</v>
          </cell>
          <cell r="I105">
            <v>0</v>
          </cell>
          <cell r="J105" t="str">
            <v>Operador GLP</v>
          </cell>
          <cell r="K105" t="str">
            <v>Dtct</v>
          </cell>
        </row>
        <row r="106">
          <cell r="B106">
            <v>165698</v>
          </cell>
          <cell r="C106" t="str">
            <v>Yucra M. Freddy .</v>
          </cell>
          <cell r="D106">
            <v>1106</v>
          </cell>
          <cell r="E106" t="str">
            <v>ENCARGADO ADM. I</v>
          </cell>
          <cell r="F106">
            <v>2034</v>
          </cell>
          <cell r="G106">
            <v>0</v>
          </cell>
          <cell r="H106">
            <v>542.4</v>
          </cell>
          <cell r="I106">
            <v>0</v>
          </cell>
          <cell r="J106" t="str">
            <v>Operador GLP</v>
          </cell>
          <cell r="K106" t="str">
            <v>Dtct</v>
          </cell>
        </row>
        <row r="107">
          <cell r="B107">
            <v>165720</v>
          </cell>
          <cell r="C107" t="str">
            <v>Mendoza A. Jaime .</v>
          </cell>
          <cell r="D107">
            <v>1106</v>
          </cell>
          <cell r="E107" t="str">
            <v>ENCARGADO ADM. I</v>
          </cell>
          <cell r="F107">
            <v>2034</v>
          </cell>
          <cell r="G107">
            <v>0</v>
          </cell>
          <cell r="H107">
            <v>542.4</v>
          </cell>
          <cell r="I107">
            <v>0</v>
          </cell>
          <cell r="J107" t="str">
            <v>Operador GLP</v>
          </cell>
          <cell r="K107" t="str">
            <v>Dtct</v>
          </cell>
        </row>
        <row r="108">
          <cell r="B108">
            <v>166588</v>
          </cell>
          <cell r="C108" t="str">
            <v>Colquechambi M. Ramiro .</v>
          </cell>
          <cell r="D108">
            <v>1412</v>
          </cell>
          <cell r="E108" t="str">
            <v>INVENTARIADOR II</v>
          </cell>
          <cell r="F108">
            <v>2127</v>
          </cell>
          <cell r="G108">
            <v>343.2</v>
          </cell>
          <cell r="H108">
            <v>658.88</v>
          </cell>
          <cell r="I108">
            <v>0</v>
          </cell>
          <cell r="J108" t="str">
            <v>Operador GLP</v>
          </cell>
          <cell r="K108" t="str">
            <v>Dtct</v>
          </cell>
        </row>
        <row r="109">
          <cell r="B109">
            <v>113985</v>
          </cell>
          <cell r="C109" t="str">
            <v>Mealla B. Antonio .</v>
          </cell>
          <cell r="D109">
            <v>1323</v>
          </cell>
          <cell r="E109" t="str">
            <v>OPERADOR EQ.PES. II</v>
          </cell>
          <cell r="F109">
            <v>2333</v>
          </cell>
          <cell r="G109">
            <v>448.8</v>
          </cell>
          <cell r="H109">
            <v>718.58</v>
          </cell>
          <cell r="I109">
            <v>466.6</v>
          </cell>
          <cell r="J109" t="str">
            <v>Operador GLP</v>
          </cell>
          <cell r="K109" t="str">
            <v>Dtct-Bmo</v>
          </cell>
        </row>
        <row r="110">
          <cell r="B110">
            <v>165746</v>
          </cell>
          <cell r="C110" t="str">
            <v>Nieves G. Carlos E.</v>
          </cell>
          <cell r="D110">
            <v>3181</v>
          </cell>
          <cell r="E110" t="str">
            <v>TECNICO ESP.SUP. I</v>
          </cell>
          <cell r="F110">
            <v>3373</v>
          </cell>
          <cell r="G110">
            <v>0</v>
          </cell>
          <cell r="H110">
            <v>1180.6199999999999</v>
          </cell>
          <cell r="I110">
            <v>674.6</v>
          </cell>
          <cell r="J110" t="str">
            <v>Jefe de Zona</v>
          </cell>
          <cell r="K110" t="str">
            <v>Dtct-Bmo</v>
          </cell>
        </row>
        <row r="111">
          <cell r="B111">
            <v>150342</v>
          </cell>
          <cell r="C111" t="str">
            <v>Tejerina T. Miguel .</v>
          </cell>
          <cell r="D111">
            <v>1507</v>
          </cell>
          <cell r="E111" t="str">
            <v>TECNICO CALIB.TANQUE</v>
          </cell>
          <cell r="F111">
            <v>2224</v>
          </cell>
          <cell r="G111">
            <v>343.2</v>
          </cell>
          <cell r="H111">
            <v>898.38</v>
          </cell>
          <cell r="I111">
            <v>0</v>
          </cell>
          <cell r="J111" t="str">
            <v>Enc Planta Glp</v>
          </cell>
          <cell r="K111" t="str">
            <v>Dtct-Vill</v>
          </cell>
        </row>
        <row r="112">
          <cell r="B112">
            <v>165191</v>
          </cell>
          <cell r="C112" t="str">
            <v>Romero T. Epifania .</v>
          </cell>
          <cell r="D112">
            <v>1513</v>
          </cell>
          <cell r="E112" t="str">
            <v>JEFE VENTAS II</v>
          </cell>
          <cell r="F112">
            <v>2934</v>
          </cell>
          <cell r="G112">
            <v>343.2</v>
          </cell>
          <cell r="H112">
            <v>1147.02</v>
          </cell>
          <cell r="I112">
            <v>0</v>
          </cell>
          <cell r="J112" t="str">
            <v>Jefe de Zona</v>
          </cell>
          <cell r="K112" t="str">
            <v>Dtct-Vill</v>
          </cell>
        </row>
        <row r="113">
          <cell r="B113">
            <v>165712</v>
          </cell>
          <cell r="C113" t="str">
            <v>Lopez T. Tito .</v>
          </cell>
          <cell r="D113">
            <v>1520</v>
          </cell>
          <cell r="E113" t="str">
            <v>SUPERVISOR COMERCIAL</v>
          </cell>
          <cell r="F113">
            <v>2558</v>
          </cell>
          <cell r="G113">
            <v>0</v>
          </cell>
          <cell r="H113">
            <v>895.44</v>
          </cell>
          <cell r="I113">
            <v>0</v>
          </cell>
          <cell r="J113" t="str">
            <v>Operador GLP</v>
          </cell>
          <cell r="K113" t="str">
            <v>Dtct-Vill</v>
          </cell>
        </row>
        <row r="114">
          <cell r="B114">
            <v>165738</v>
          </cell>
          <cell r="C114" t="str">
            <v>Argote P. Francisco .</v>
          </cell>
          <cell r="D114">
            <v>2526</v>
          </cell>
          <cell r="E114" t="str">
            <v>MECANICO II</v>
          </cell>
          <cell r="F114">
            <v>2034</v>
          </cell>
          <cell r="G114">
            <v>343.2</v>
          </cell>
          <cell r="H114">
            <v>633.6</v>
          </cell>
          <cell r="I114">
            <v>0</v>
          </cell>
          <cell r="J114" t="str">
            <v>Cajero</v>
          </cell>
          <cell r="K114" t="str">
            <v>Dtct-Vill</v>
          </cell>
        </row>
        <row r="115">
          <cell r="B115">
            <v>166595</v>
          </cell>
          <cell r="C115" t="str">
            <v>Munoz Z. Jorge R.</v>
          </cell>
          <cell r="D115">
            <v>1323</v>
          </cell>
          <cell r="E115" t="str">
            <v>OPERADOR EQ.PES. II</v>
          </cell>
          <cell r="F115">
            <v>2333</v>
          </cell>
          <cell r="G115">
            <v>0</v>
          </cell>
          <cell r="H115">
            <v>952.56</v>
          </cell>
          <cell r="I115">
            <v>0</v>
          </cell>
          <cell r="J115" t="str">
            <v>Operador GLP</v>
          </cell>
          <cell r="K115" t="str">
            <v>Dtct-Vill</v>
          </cell>
        </row>
        <row r="116">
          <cell r="B116">
            <v>165795</v>
          </cell>
          <cell r="C116" t="str">
            <v>Mercado R. Bernardo .</v>
          </cell>
          <cell r="D116">
            <v>1513</v>
          </cell>
          <cell r="E116" t="str">
            <v>JEFE VENTAS II</v>
          </cell>
          <cell r="F116">
            <v>2934</v>
          </cell>
          <cell r="G116">
            <v>0</v>
          </cell>
          <cell r="H116">
            <v>1198.05</v>
          </cell>
          <cell r="I116">
            <v>586.79999999999995</v>
          </cell>
          <cell r="J116" t="str">
            <v>Jefe de Zona</v>
          </cell>
          <cell r="K116" t="str">
            <v>Dtct-Vzn</v>
          </cell>
        </row>
        <row r="117">
          <cell r="B117">
            <v>165803</v>
          </cell>
          <cell r="C117" t="str">
            <v>Quiroga V. Hernan .</v>
          </cell>
          <cell r="D117">
            <v>1323</v>
          </cell>
          <cell r="E117" t="str">
            <v>OPERADOR EQ.PES. II</v>
          </cell>
          <cell r="F117">
            <v>2333</v>
          </cell>
          <cell r="G117">
            <v>0</v>
          </cell>
          <cell r="H117">
            <v>233.28</v>
          </cell>
          <cell r="I117">
            <v>466.6</v>
          </cell>
          <cell r="J117" t="str">
            <v>Operador GLP</v>
          </cell>
          <cell r="K117" t="str">
            <v>Dtct-Vzn</v>
          </cell>
        </row>
        <row r="118">
          <cell r="B118">
            <v>156779</v>
          </cell>
          <cell r="C118" t="str">
            <v>Benavides P. Juan G.</v>
          </cell>
          <cell r="D118">
            <v>1518</v>
          </cell>
          <cell r="E118" t="str">
            <v>ANALISTA EST.COM. I</v>
          </cell>
          <cell r="F118">
            <v>2688</v>
          </cell>
          <cell r="G118">
            <v>0</v>
          </cell>
          <cell r="H118">
            <v>1008</v>
          </cell>
          <cell r="I118">
            <v>537.6</v>
          </cell>
          <cell r="J118" t="str">
            <v>Cajero</v>
          </cell>
          <cell r="K118" t="str">
            <v>Dtct-Yac</v>
          </cell>
        </row>
        <row r="119">
          <cell r="B119">
            <v>165761</v>
          </cell>
          <cell r="C119" t="str">
            <v>Tejerina J. Francisco .</v>
          </cell>
          <cell r="D119">
            <v>1511</v>
          </cell>
          <cell r="E119" t="str">
            <v>TECNICO ESP.COM.</v>
          </cell>
          <cell r="F119">
            <v>3175</v>
          </cell>
          <cell r="G119">
            <v>0</v>
          </cell>
          <cell r="H119">
            <v>1534.68</v>
          </cell>
          <cell r="I119">
            <v>635</v>
          </cell>
          <cell r="J119" t="str">
            <v>Jefe de Zona</v>
          </cell>
          <cell r="K119" t="str">
            <v>Dtct-Yac</v>
          </cell>
        </row>
        <row r="120">
          <cell r="B120">
            <v>164079</v>
          </cell>
          <cell r="C120" t="str">
            <v>Lopez C. Eddy M.</v>
          </cell>
          <cell r="D120">
            <v>2301</v>
          </cell>
          <cell r="E120" t="str">
            <v>OPERADOR PTA.GAS I</v>
          </cell>
          <cell r="F120">
            <v>1940</v>
          </cell>
          <cell r="G120">
            <v>66</v>
          </cell>
          <cell r="H120">
            <v>1170.4000000000001</v>
          </cell>
          <cell r="I120">
            <v>0</v>
          </cell>
          <cell r="J120" t="str">
            <v>Adm Of GLP</v>
          </cell>
          <cell r="K120" t="str">
            <v>Dtcx</v>
          </cell>
        </row>
        <row r="121">
          <cell r="B121">
            <v>98566</v>
          </cell>
          <cell r="C121" t="str">
            <v>Nina R. Adolfo .</v>
          </cell>
          <cell r="D121">
            <v>1508</v>
          </cell>
          <cell r="E121" t="str">
            <v>JEFE PLTA.ENV.O GLP</v>
          </cell>
          <cell r="F121">
            <v>2439</v>
          </cell>
          <cell r="G121">
            <v>448.8</v>
          </cell>
          <cell r="H121">
            <v>192.56</v>
          </cell>
          <cell r="I121">
            <v>0</v>
          </cell>
          <cell r="J121" t="str">
            <v>Chofer</v>
          </cell>
          <cell r="K121" t="str">
            <v>Dtcx</v>
          </cell>
        </row>
        <row r="122">
          <cell r="B122">
            <v>166033</v>
          </cell>
          <cell r="C122" t="str">
            <v>Burgoa H. Teodoro C.</v>
          </cell>
          <cell r="D122">
            <v>6051</v>
          </cell>
          <cell r="E122" t="str">
            <v>INGENIERO ENCARG. I</v>
          </cell>
          <cell r="F122">
            <v>6105</v>
          </cell>
          <cell r="G122">
            <v>0</v>
          </cell>
          <cell r="H122">
            <v>0</v>
          </cell>
          <cell r="I122">
            <v>0</v>
          </cell>
          <cell r="J122" t="str">
            <v>Estadísticas</v>
          </cell>
          <cell r="K122" t="str">
            <v>Dtcx</v>
          </cell>
        </row>
        <row r="123">
          <cell r="B123">
            <v>93500</v>
          </cell>
          <cell r="C123" t="str">
            <v>Mamani Q. Pedro A.</v>
          </cell>
          <cell r="D123">
            <v>2108</v>
          </cell>
          <cell r="E123" t="str">
            <v>ENCARGADO ARCH.TEC.</v>
          </cell>
          <cell r="F123">
            <v>2801</v>
          </cell>
          <cell r="G123">
            <v>554.4</v>
          </cell>
          <cell r="H123">
            <v>1677.6</v>
          </cell>
          <cell r="I123">
            <v>0</v>
          </cell>
          <cell r="J123" t="str">
            <v>Mecánico planta Glp</v>
          </cell>
          <cell r="K123" t="str">
            <v>Dtcx</v>
          </cell>
        </row>
        <row r="124">
          <cell r="B124">
            <v>132771</v>
          </cell>
          <cell r="C124" t="str">
            <v>Zelaya C. Carlos .</v>
          </cell>
          <cell r="D124">
            <v>2531</v>
          </cell>
          <cell r="E124" t="str">
            <v>MECANICO SUPERVISOR</v>
          </cell>
          <cell r="F124">
            <v>2801</v>
          </cell>
          <cell r="G124">
            <v>448.8</v>
          </cell>
          <cell r="H124">
            <v>1624.8</v>
          </cell>
          <cell r="I124">
            <v>0</v>
          </cell>
          <cell r="J124" t="str">
            <v>Mecánico planta Glp</v>
          </cell>
          <cell r="K124" t="str">
            <v>Dtcx</v>
          </cell>
        </row>
        <row r="125">
          <cell r="B125">
            <v>154047</v>
          </cell>
          <cell r="C125" t="str">
            <v>Aramayo C. Abdul H.</v>
          </cell>
          <cell r="D125">
            <v>1119</v>
          </cell>
          <cell r="E125" t="str">
            <v>ENCARGADO ARCH.SEC.G</v>
          </cell>
          <cell r="F125">
            <v>3071</v>
          </cell>
          <cell r="G125">
            <v>237.6</v>
          </cell>
          <cell r="H125">
            <v>1654.2</v>
          </cell>
          <cell r="I125">
            <v>0</v>
          </cell>
          <cell r="J125" t="str">
            <v>Mensajero</v>
          </cell>
          <cell r="K125" t="str">
            <v>Dtcx</v>
          </cell>
        </row>
        <row r="126">
          <cell r="B126">
            <v>112284</v>
          </cell>
          <cell r="C126" t="str">
            <v>Gil P. Juan I.</v>
          </cell>
          <cell r="D126">
            <v>2407</v>
          </cell>
          <cell r="E126" t="str">
            <v>TECNICO SEG.IND. I</v>
          </cell>
          <cell r="F126">
            <v>2333</v>
          </cell>
          <cell r="G126">
            <v>448.8</v>
          </cell>
          <cell r="H126">
            <v>1506.7</v>
          </cell>
          <cell r="I126">
            <v>0</v>
          </cell>
          <cell r="J126" t="str">
            <v>Operador GLP</v>
          </cell>
          <cell r="K126" t="str">
            <v>Dtcx</v>
          </cell>
        </row>
        <row r="127">
          <cell r="B127">
            <v>150227</v>
          </cell>
          <cell r="C127" t="str">
            <v>Carrasco P. Enrique .</v>
          </cell>
          <cell r="D127">
            <v>2539</v>
          </cell>
          <cell r="E127" t="str">
            <v>SUPERVISOR LABORATOR</v>
          </cell>
          <cell r="F127">
            <v>3071</v>
          </cell>
          <cell r="G127">
            <v>343.2</v>
          </cell>
          <cell r="H127">
            <v>1707</v>
          </cell>
          <cell r="I127">
            <v>0</v>
          </cell>
          <cell r="J127" t="str">
            <v>Operador GLP</v>
          </cell>
          <cell r="K127" t="str">
            <v>Dtcx</v>
          </cell>
        </row>
        <row r="128">
          <cell r="B128">
            <v>154500</v>
          </cell>
          <cell r="C128" t="str">
            <v>Yucra O. Crispin .</v>
          </cell>
          <cell r="D128">
            <v>1506</v>
          </cell>
          <cell r="E128" t="str">
            <v>ENCARGADO ENV.O GLP</v>
          </cell>
          <cell r="F128">
            <v>2127</v>
          </cell>
          <cell r="G128">
            <v>237.6</v>
          </cell>
          <cell r="H128">
            <v>1803.12</v>
          </cell>
          <cell r="I128">
            <v>0</v>
          </cell>
          <cell r="J128" t="str">
            <v>Operador GLP</v>
          </cell>
          <cell r="K128" t="str">
            <v>Dtcx</v>
          </cell>
        </row>
        <row r="129">
          <cell r="B129">
            <v>164335</v>
          </cell>
          <cell r="C129" t="str">
            <v>Loayza L. Felix .</v>
          </cell>
          <cell r="D129">
            <v>2301</v>
          </cell>
          <cell r="E129" t="str">
            <v>OPERADOR PTA.GAS I</v>
          </cell>
          <cell r="F129">
            <v>1940</v>
          </cell>
          <cell r="G129">
            <v>66</v>
          </cell>
          <cell r="H129">
            <v>1086.8</v>
          </cell>
          <cell r="I129">
            <v>0</v>
          </cell>
          <cell r="J129" t="str">
            <v>Operador GLP</v>
          </cell>
          <cell r="K129" t="str">
            <v>Dtcx</v>
          </cell>
        </row>
        <row r="130">
          <cell r="B130">
            <v>167544</v>
          </cell>
          <cell r="C130" t="str">
            <v>Nina S. Ponciano</v>
          </cell>
          <cell r="D130">
            <v>2301</v>
          </cell>
          <cell r="E130" t="str">
            <v>OPERADOR PTA.GAS I</v>
          </cell>
          <cell r="F130">
            <v>1940</v>
          </cell>
          <cell r="G130">
            <v>0</v>
          </cell>
          <cell r="H130">
            <v>1083.29</v>
          </cell>
          <cell r="I130">
            <v>0</v>
          </cell>
          <cell r="J130" t="str">
            <v>Operador GLP</v>
          </cell>
          <cell r="K130" t="str">
            <v>Dtcx</v>
          </cell>
        </row>
        <row r="131">
          <cell r="B131">
            <v>167551</v>
          </cell>
          <cell r="C131" t="str">
            <v>Loza. Ruperto.</v>
          </cell>
          <cell r="D131">
            <v>1317</v>
          </cell>
          <cell r="E131" t="str">
            <v>OPERADOR EQ.PES. III</v>
          </cell>
          <cell r="F131">
            <v>2558</v>
          </cell>
          <cell r="G131">
            <v>0</v>
          </cell>
          <cell r="H131">
            <v>213.2</v>
          </cell>
          <cell r="I131">
            <v>0</v>
          </cell>
          <cell r="J131" t="str">
            <v>Operador GLP</v>
          </cell>
          <cell r="K131" t="str">
            <v>Dtcx</v>
          </cell>
        </row>
        <row r="132">
          <cell r="B132">
            <v>167577</v>
          </cell>
          <cell r="C132" t="str">
            <v>Alvarez. José.</v>
          </cell>
          <cell r="D132">
            <v>2301</v>
          </cell>
          <cell r="E132" t="str">
            <v>OPERADOR PTA.GAS I</v>
          </cell>
          <cell r="F132">
            <v>1940</v>
          </cell>
          <cell r="G132">
            <v>0</v>
          </cell>
          <cell r="H132">
            <v>242.55</v>
          </cell>
          <cell r="I132">
            <v>0</v>
          </cell>
          <cell r="J132" t="str">
            <v>Operador GLP</v>
          </cell>
          <cell r="K132" t="str">
            <v>Dtcx</v>
          </cell>
        </row>
        <row r="133">
          <cell r="B133">
            <v>167627</v>
          </cell>
          <cell r="C133" t="str">
            <v>Mancilla. Javier</v>
          </cell>
          <cell r="D133">
            <v>1108</v>
          </cell>
          <cell r="E133" t="str">
            <v>ENCARGADO ADM. III</v>
          </cell>
          <cell r="F133">
            <v>2558</v>
          </cell>
          <cell r="G133">
            <v>0</v>
          </cell>
          <cell r="H133">
            <v>639.6</v>
          </cell>
          <cell r="I133">
            <v>0</v>
          </cell>
          <cell r="J133" t="str">
            <v>Operador GLP</v>
          </cell>
          <cell r="K133" t="str">
            <v>Dtcx</v>
          </cell>
        </row>
        <row r="134">
          <cell r="B134">
            <v>167692</v>
          </cell>
          <cell r="C134" t="str">
            <v>Yujra. Ramiro A.</v>
          </cell>
          <cell r="D134">
            <v>1507</v>
          </cell>
          <cell r="E134" t="str">
            <v>TECNICO CALIB.TANQUE</v>
          </cell>
          <cell r="F134">
            <v>2224</v>
          </cell>
          <cell r="G134">
            <v>0</v>
          </cell>
          <cell r="H134">
            <v>0</v>
          </cell>
          <cell r="I134">
            <v>0</v>
          </cell>
          <cell r="J134" t="str">
            <v>Operador GLP</v>
          </cell>
          <cell r="K134" t="str">
            <v>Dtcx</v>
          </cell>
        </row>
        <row r="135">
          <cell r="B135">
            <v>51051</v>
          </cell>
          <cell r="C135" t="str">
            <v>Pessoa P. Reynaldo .</v>
          </cell>
          <cell r="D135">
            <v>1508</v>
          </cell>
          <cell r="E135" t="str">
            <v>JEFE PLTA.ENV.O GLP</v>
          </cell>
          <cell r="F135">
            <v>2439</v>
          </cell>
          <cell r="G135">
            <v>554.4</v>
          </cell>
          <cell r="H135">
            <v>1871.25</v>
          </cell>
          <cell r="I135">
            <v>0</v>
          </cell>
          <cell r="J135" t="str">
            <v>Jefe de planta</v>
          </cell>
          <cell r="K135" t="str">
            <v>Dtcx</v>
          </cell>
        </row>
        <row r="136">
          <cell r="B136">
            <v>165076</v>
          </cell>
          <cell r="C136" t="str">
            <v>Arroyo E. Milo V.</v>
          </cell>
          <cell r="D136">
            <v>5123</v>
          </cell>
          <cell r="E136" t="str">
            <v>ASESOR II</v>
          </cell>
          <cell r="F136">
            <v>12261</v>
          </cell>
          <cell r="G136">
            <v>0</v>
          </cell>
          <cell r="H136">
            <v>0</v>
          </cell>
          <cell r="I136">
            <v>0</v>
          </cell>
          <cell r="J136" t="str">
            <v>Distrital</v>
          </cell>
          <cell r="K136" t="str">
            <v>Dtcx</v>
          </cell>
        </row>
        <row r="137">
          <cell r="B137">
            <v>166868</v>
          </cell>
          <cell r="C137" t="str">
            <v>Moreno T. Victor H.</v>
          </cell>
          <cell r="D137">
            <v>3181</v>
          </cell>
          <cell r="E137" t="str">
            <v>TECNICO ESP.SUP. I</v>
          </cell>
          <cell r="F137">
            <v>3373</v>
          </cell>
          <cell r="G137">
            <v>0</v>
          </cell>
          <cell r="H137">
            <v>1264.95</v>
          </cell>
          <cell r="I137">
            <v>0</v>
          </cell>
          <cell r="J137" t="str">
            <v>Ventas</v>
          </cell>
          <cell r="K137" t="str">
            <v>Dtcx</v>
          </cell>
        </row>
        <row r="138">
          <cell r="B138">
            <v>167528</v>
          </cell>
          <cell r="C138" t="str">
            <v>Menacho. Enrique.</v>
          </cell>
          <cell r="D138">
            <v>1108</v>
          </cell>
          <cell r="E138" t="str">
            <v>ENCARGADO ADM. III</v>
          </cell>
          <cell r="F138">
            <v>2558</v>
          </cell>
          <cell r="G138">
            <v>0</v>
          </cell>
          <cell r="H138">
            <v>213.2</v>
          </cell>
          <cell r="I138">
            <v>0</v>
          </cell>
          <cell r="J138" t="str">
            <v>Seg y vigilancia</v>
          </cell>
          <cell r="K138" t="str">
            <v>Dtcx</v>
          </cell>
        </row>
        <row r="139">
          <cell r="B139">
            <v>149302</v>
          </cell>
          <cell r="C139" t="str">
            <v>Flores V. Eusebio M.</v>
          </cell>
          <cell r="D139">
            <v>2301</v>
          </cell>
          <cell r="E139" t="str">
            <v>OPERADOR PTA.GAS I</v>
          </cell>
          <cell r="F139">
            <v>1940</v>
          </cell>
          <cell r="G139">
            <v>237.6</v>
          </cell>
          <cell r="H139">
            <v>1270.5</v>
          </cell>
          <cell r="I139">
            <v>0</v>
          </cell>
          <cell r="J139" t="str">
            <v>Supervisor Garrafas</v>
          </cell>
          <cell r="K139" t="str">
            <v>Dtcx</v>
          </cell>
        </row>
        <row r="140">
          <cell r="B140">
            <v>164111</v>
          </cell>
          <cell r="C140" t="str">
            <v>Chura S. Juan Jose .</v>
          </cell>
          <cell r="D140">
            <v>2301</v>
          </cell>
          <cell r="E140" t="str">
            <v>OPERADOR PTA.GAS I</v>
          </cell>
          <cell r="F140">
            <v>1940</v>
          </cell>
          <cell r="G140">
            <v>66</v>
          </cell>
          <cell r="H140">
            <v>1003.2</v>
          </cell>
          <cell r="I140">
            <v>0</v>
          </cell>
          <cell r="J140" t="str">
            <v>Supervisor planta GLP</v>
          </cell>
          <cell r="K140" t="str">
            <v>Dtcx</v>
          </cell>
        </row>
        <row r="141">
          <cell r="B141">
            <v>57059</v>
          </cell>
          <cell r="C141" t="str">
            <v>Paucara Q. Silverio O.</v>
          </cell>
          <cell r="D141">
            <v>2411</v>
          </cell>
          <cell r="E141" t="str">
            <v>JEFE SEG.IND. II</v>
          </cell>
          <cell r="F141">
            <v>3071</v>
          </cell>
          <cell r="G141">
            <v>448.8</v>
          </cell>
          <cell r="H141">
            <v>2434.7800000000002</v>
          </cell>
          <cell r="I141">
            <v>0</v>
          </cell>
          <cell r="J141" t="str">
            <v>Vigilante</v>
          </cell>
          <cell r="K141" t="str">
            <v>Dtcx</v>
          </cell>
        </row>
        <row r="142">
          <cell r="B142">
            <v>166850</v>
          </cell>
          <cell r="C142" t="str">
            <v>Aguada I. Gerardo .</v>
          </cell>
          <cell r="D142">
            <v>3182</v>
          </cell>
          <cell r="E142" t="str">
            <v>TECNICO ESP.SUP. II</v>
          </cell>
          <cell r="F142">
            <v>3720</v>
          </cell>
          <cell r="G142">
            <v>0</v>
          </cell>
          <cell r="H142">
            <v>2170</v>
          </cell>
          <cell r="I142">
            <v>0</v>
          </cell>
          <cell r="J142" t="str">
            <v>Vigilante</v>
          </cell>
          <cell r="K142" t="str">
            <v>Dtcx</v>
          </cell>
        </row>
        <row r="143">
          <cell r="B143">
            <v>166876</v>
          </cell>
          <cell r="C143" t="str">
            <v>Daga V. Waldo F.</v>
          </cell>
          <cell r="D143">
            <v>2531</v>
          </cell>
          <cell r="E143" t="str">
            <v>MECANICO SUPERVISOR</v>
          </cell>
          <cell r="F143">
            <v>2801</v>
          </cell>
          <cell r="G143">
            <v>0</v>
          </cell>
          <cell r="H143">
            <v>1440</v>
          </cell>
          <cell r="I143">
            <v>0</v>
          </cell>
          <cell r="J143" t="str">
            <v>Vigilante</v>
          </cell>
          <cell r="K143" t="str">
            <v>Dtcx</v>
          </cell>
        </row>
        <row r="144">
          <cell r="B144">
            <v>90936</v>
          </cell>
          <cell r="C144" t="str">
            <v>Aliaga V. Felix .</v>
          </cell>
          <cell r="D144">
            <v>2322</v>
          </cell>
          <cell r="E144" t="str">
            <v>INSPECTOR IND. I</v>
          </cell>
          <cell r="F144">
            <v>2801</v>
          </cell>
          <cell r="G144">
            <v>448.8</v>
          </cell>
          <cell r="H144">
            <v>1624.8</v>
          </cell>
          <cell r="I144">
            <v>0</v>
          </cell>
          <cell r="J144" t="str">
            <v>Enc Planta Glp</v>
          </cell>
          <cell r="K144" t="str">
            <v>Dtcx-Oru</v>
          </cell>
        </row>
        <row r="145">
          <cell r="B145">
            <v>121475</v>
          </cell>
          <cell r="C145" t="str">
            <v>Zelaya I. Edgar A.</v>
          </cell>
          <cell r="D145">
            <v>3182</v>
          </cell>
          <cell r="E145" t="str">
            <v>TECNICO ESP.SUP. II</v>
          </cell>
          <cell r="F145">
            <v>3720</v>
          </cell>
          <cell r="G145">
            <v>343.2</v>
          </cell>
          <cell r="H145">
            <v>2708.8</v>
          </cell>
          <cell r="I145">
            <v>0</v>
          </cell>
          <cell r="J145" t="str">
            <v>Jefe de Zona</v>
          </cell>
          <cell r="K145" t="str">
            <v>Dtcx-Oru</v>
          </cell>
        </row>
        <row r="146">
          <cell r="B146">
            <v>165936</v>
          </cell>
          <cell r="C146" t="str">
            <v>Delgado R. Carlos .</v>
          </cell>
          <cell r="D146">
            <v>2526</v>
          </cell>
          <cell r="E146" t="str">
            <v>MECANICO II</v>
          </cell>
          <cell r="F146">
            <v>2034</v>
          </cell>
          <cell r="G146">
            <v>0</v>
          </cell>
          <cell r="H146">
            <v>1017</v>
          </cell>
          <cell r="I146">
            <v>0</v>
          </cell>
          <cell r="J146" t="str">
            <v>Mecánico planta Glp</v>
          </cell>
          <cell r="K146" t="str">
            <v>Dtcx-Oru</v>
          </cell>
        </row>
        <row r="147">
          <cell r="B147">
            <v>165944</v>
          </cell>
          <cell r="C147" t="str">
            <v>Suarez G. Marcelino .</v>
          </cell>
          <cell r="D147">
            <v>2301</v>
          </cell>
          <cell r="E147" t="str">
            <v>OPERADOR PTA.GAS I</v>
          </cell>
          <cell r="F147">
            <v>1940</v>
          </cell>
          <cell r="G147">
            <v>0</v>
          </cell>
          <cell r="H147">
            <v>1051.05</v>
          </cell>
          <cell r="I147">
            <v>0</v>
          </cell>
          <cell r="J147" t="str">
            <v>Operador GLP</v>
          </cell>
          <cell r="K147" t="str">
            <v>Dtcx-Oru</v>
          </cell>
        </row>
        <row r="148">
          <cell r="B148">
            <v>165951</v>
          </cell>
          <cell r="C148" t="str">
            <v>Avilez R. Angel A.</v>
          </cell>
          <cell r="D148">
            <v>2301</v>
          </cell>
          <cell r="E148" t="str">
            <v>OPERADOR PTA.GAS I</v>
          </cell>
          <cell r="F148">
            <v>1940</v>
          </cell>
          <cell r="G148">
            <v>0</v>
          </cell>
          <cell r="H148">
            <v>889.35</v>
          </cell>
          <cell r="I148">
            <v>0</v>
          </cell>
          <cell r="J148" t="str">
            <v>Operador GLP</v>
          </cell>
          <cell r="K148" t="str">
            <v>Dtcx-Oru</v>
          </cell>
        </row>
        <row r="149">
          <cell r="B149">
            <v>166561</v>
          </cell>
          <cell r="C149" t="str">
            <v>Lopez D. Antonio L.</v>
          </cell>
          <cell r="D149">
            <v>1108</v>
          </cell>
          <cell r="E149" t="str">
            <v>ENCARGADO ADM. III</v>
          </cell>
          <cell r="F149">
            <v>2558</v>
          </cell>
          <cell r="G149">
            <v>0</v>
          </cell>
          <cell r="H149">
            <v>1635.84</v>
          </cell>
          <cell r="I149">
            <v>0</v>
          </cell>
          <cell r="J149" t="str">
            <v>Operador GLP</v>
          </cell>
          <cell r="K149" t="str">
            <v>Dtcx-Oru</v>
          </cell>
        </row>
        <row r="150">
          <cell r="B150">
            <v>166579</v>
          </cell>
          <cell r="C150" t="str">
            <v>Velasco A. Omar R.</v>
          </cell>
          <cell r="D150">
            <v>2108</v>
          </cell>
          <cell r="E150" t="str">
            <v>ENCARGADO ARCH.TEC.</v>
          </cell>
          <cell r="F150">
            <v>2801</v>
          </cell>
          <cell r="G150">
            <v>0</v>
          </cell>
          <cell r="H150">
            <v>1440</v>
          </cell>
          <cell r="I150">
            <v>0</v>
          </cell>
          <cell r="J150" t="str">
            <v>Operador GLP</v>
          </cell>
          <cell r="K150" t="str">
            <v>Dtcx-Oru</v>
          </cell>
        </row>
        <row r="151">
          <cell r="B151">
            <v>165977</v>
          </cell>
          <cell r="C151" t="str">
            <v>Maldonado C. Ramiro .</v>
          </cell>
          <cell r="D151">
            <v>1323</v>
          </cell>
          <cell r="E151" t="str">
            <v>OPERADOR EQ.PES. II</v>
          </cell>
          <cell r="F151">
            <v>2333</v>
          </cell>
          <cell r="G151">
            <v>0</v>
          </cell>
          <cell r="H151">
            <v>1166.4000000000001</v>
          </cell>
          <cell r="I151">
            <v>0</v>
          </cell>
          <cell r="J151" t="str">
            <v>Precintador</v>
          </cell>
          <cell r="K151" t="str">
            <v>Dtcx-Oru</v>
          </cell>
        </row>
        <row r="152">
          <cell r="B152">
            <v>165969</v>
          </cell>
          <cell r="C152" t="str">
            <v>Medrano S. Renato .</v>
          </cell>
          <cell r="D152">
            <v>2407</v>
          </cell>
          <cell r="E152" t="str">
            <v>TECNICO SEG.IND. I</v>
          </cell>
          <cell r="F152">
            <v>2333</v>
          </cell>
          <cell r="G152">
            <v>0</v>
          </cell>
          <cell r="H152">
            <v>1586.79</v>
          </cell>
          <cell r="I152">
            <v>0</v>
          </cell>
          <cell r="J152" t="str">
            <v>Vigilante</v>
          </cell>
          <cell r="K152" t="str">
            <v>Dtcx-Oru</v>
          </cell>
        </row>
        <row r="153">
          <cell r="B153">
            <v>166009</v>
          </cell>
          <cell r="C153" t="str">
            <v>Saravia E. Freddy A.</v>
          </cell>
          <cell r="D153">
            <v>1108</v>
          </cell>
          <cell r="E153" t="str">
            <v>ENCARGADO ADM. III</v>
          </cell>
          <cell r="F153">
            <v>2558</v>
          </cell>
          <cell r="G153">
            <v>0</v>
          </cell>
          <cell r="H153">
            <v>1279.2</v>
          </cell>
          <cell r="I153">
            <v>0</v>
          </cell>
          <cell r="J153" t="str">
            <v>Vigilante</v>
          </cell>
          <cell r="K153" t="str">
            <v>Dtcx-Oru</v>
          </cell>
        </row>
        <row r="154">
          <cell r="B154">
            <v>166900</v>
          </cell>
          <cell r="C154" t="str">
            <v>Quispe M. German .</v>
          </cell>
          <cell r="D154">
            <v>2308</v>
          </cell>
          <cell r="E154" t="str">
            <v>OPERADOR EST.C.TER.D</v>
          </cell>
          <cell r="F154">
            <v>2558</v>
          </cell>
          <cell r="G154">
            <v>0</v>
          </cell>
          <cell r="H154">
            <v>1742.44</v>
          </cell>
          <cell r="I154">
            <v>0</v>
          </cell>
          <cell r="J154" t="str">
            <v>Vigilante</v>
          </cell>
          <cell r="K154" t="str">
            <v>Dtcx-Oru</v>
          </cell>
        </row>
        <row r="155">
          <cell r="B155">
            <v>105940</v>
          </cell>
          <cell r="C155" t="str">
            <v>Ticona T. Rodolfo .</v>
          </cell>
          <cell r="D155">
            <v>1323</v>
          </cell>
          <cell r="E155" t="str">
            <v>OPERADOR EQ.PES. II</v>
          </cell>
          <cell r="F155">
            <v>2333</v>
          </cell>
          <cell r="G155">
            <v>448.8</v>
          </cell>
          <cell r="H155">
            <v>1274.9000000000001</v>
          </cell>
          <cell r="I155">
            <v>0</v>
          </cell>
          <cell r="J155" t="str">
            <v>Auxiliar VPO</v>
          </cell>
          <cell r="K155" t="str">
            <v>Ggl</v>
          </cell>
        </row>
        <row r="156">
          <cell r="B156">
            <v>155275</v>
          </cell>
          <cell r="C156" t="str">
            <v>Rodriguez C. Isidro .</v>
          </cell>
          <cell r="D156">
            <v>1106</v>
          </cell>
          <cell r="E156" t="str">
            <v>ENCARGADO ADM. I</v>
          </cell>
          <cell r="F156">
            <v>2034</v>
          </cell>
          <cell r="G156">
            <v>145.19999999999999</v>
          </cell>
          <cell r="H156">
            <v>1089.5999999999999</v>
          </cell>
          <cell r="I156">
            <v>0</v>
          </cell>
          <cell r="J156" t="str">
            <v>Auxiliar VPO</v>
          </cell>
          <cell r="K156" t="str">
            <v>Ggl</v>
          </cell>
        </row>
        <row r="157">
          <cell r="B157">
            <v>166892</v>
          </cell>
          <cell r="C157" t="str">
            <v>Cossio M. Mario A.</v>
          </cell>
          <cell r="D157">
            <v>6062</v>
          </cell>
          <cell r="E157" t="str">
            <v>INGENIERO AY.PROY.II</v>
          </cell>
          <cell r="F157">
            <v>6671</v>
          </cell>
          <cell r="G157">
            <v>0</v>
          </cell>
          <cell r="H157">
            <v>0</v>
          </cell>
          <cell r="I157">
            <v>0</v>
          </cell>
          <cell r="J157" t="str">
            <v>Sistemas</v>
          </cell>
          <cell r="K157" t="str">
            <v>Ggl</v>
          </cell>
        </row>
        <row r="158">
          <cell r="B158">
            <v>167205</v>
          </cell>
          <cell r="C158" t="str">
            <v>Esquivel P. Gonzalo .</v>
          </cell>
          <cell r="D158">
            <v>6062</v>
          </cell>
          <cell r="E158" t="str">
            <v>INGENIERO AY.PROY.II</v>
          </cell>
          <cell r="F158">
            <v>6671</v>
          </cell>
          <cell r="G158">
            <v>0</v>
          </cell>
          <cell r="H158">
            <v>0</v>
          </cell>
          <cell r="I158">
            <v>0</v>
          </cell>
          <cell r="J158" t="str">
            <v>Sistemas</v>
          </cell>
          <cell r="K158" t="str">
            <v>Ggl</v>
          </cell>
        </row>
        <row r="159">
          <cell r="B159">
            <v>167726</v>
          </cell>
          <cell r="C159" t="str">
            <v>Ramos C. Juan de Dios</v>
          </cell>
          <cell r="F159">
            <v>2439</v>
          </cell>
          <cell r="G159">
            <v>0</v>
          </cell>
          <cell r="H159">
            <v>182.97</v>
          </cell>
          <cell r="I159">
            <v>0</v>
          </cell>
          <cell r="J159" t="str">
            <v>Sistemas</v>
          </cell>
          <cell r="K159" t="str">
            <v>Ggl</v>
          </cell>
        </row>
        <row r="160">
          <cell r="B160">
            <v>63537</v>
          </cell>
          <cell r="C160" t="str">
            <v>Lopez P. Tomas M.</v>
          </cell>
          <cell r="D160">
            <v>3183</v>
          </cell>
          <cell r="E160" t="str">
            <v>TECNICO ESP.SUP. III</v>
          </cell>
          <cell r="F160">
            <v>4105</v>
          </cell>
          <cell r="G160">
            <v>2052.5</v>
          </cell>
          <cell r="H160">
            <v>0</v>
          </cell>
          <cell r="I160">
            <v>0</v>
          </cell>
          <cell r="J160" t="str">
            <v>Comisión Sindical</v>
          </cell>
          <cell r="K160" t="str">
            <v>Gop</v>
          </cell>
        </row>
        <row r="161">
          <cell r="B161">
            <v>500000</v>
          </cell>
          <cell r="C161" t="str">
            <v>Mujia . Gaston .</v>
          </cell>
          <cell r="D161">
            <v>6139</v>
          </cell>
          <cell r="E161" t="str">
            <v>VICEPRESIDENTE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K161" t="str">
            <v>Vpo</v>
          </cell>
        </row>
        <row r="162">
          <cell r="B162">
            <v>510042</v>
          </cell>
          <cell r="C162" t="str">
            <v>Chavez . Ethel .</v>
          </cell>
          <cell r="D162">
            <v>5023</v>
          </cell>
          <cell r="E162" t="str">
            <v>ADMINISTRATIVO IV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K162" t="str">
            <v>Vpo</v>
          </cell>
        </row>
        <row r="163">
          <cell r="B163">
            <v>510044</v>
          </cell>
          <cell r="C163" t="str">
            <v>Sanchez . Fernando .</v>
          </cell>
          <cell r="D163">
            <v>3181</v>
          </cell>
          <cell r="E163" t="str">
            <v>TECNICO ESP.SUP. I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K163" t="str">
            <v>Vpo</v>
          </cell>
        </row>
        <row r="164">
          <cell r="B164">
            <v>510043</v>
          </cell>
          <cell r="C164" t="str">
            <v>Popa . Nicoleta .</v>
          </cell>
          <cell r="D164">
            <v>3183</v>
          </cell>
          <cell r="E164" t="str">
            <v>TECNICO ESP.SUP. III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K164" t="str">
            <v>Vpo</v>
          </cell>
        </row>
        <row r="165">
          <cell r="B165">
            <v>77222</v>
          </cell>
          <cell r="C165" t="str">
            <v>Oruno F. Zenon .</v>
          </cell>
          <cell r="D165">
            <v>3181</v>
          </cell>
          <cell r="E165" t="str">
            <v>TECNICO ESP.SUP. I</v>
          </cell>
          <cell r="F165">
            <v>3373</v>
          </cell>
          <cell r="G165">
            <v>554.4</v>
          </cell>
          <cell r="H165">
            <v>2291.1</v>
          </cell>
          <cell r="I165">
            <v>0</v>
          </cell>
          <cell r="J165" t="str">
            <v>Activos fijos</v>
          </cell>
          <cell r="K165" t="str">
            <v>Daf</v>
          </cell>
        </row>
        <row r="166">
          <cell r="B166">
            <v>167619</v>
          </cell>
          <cell r="C166" t="str">
            <v>Nuñez. Fátima S.</v>
          </cell>
          <cell r="F166">
            <v>4105</v>
          </cell>
          <cell r="G166">
            <v>0</v>
          </cell>
          <cell r="H166">
            <v>684.2</v>
          </cell>
          <cell r="I166">
            <v>0</v>
          </cell>
          <cell r="J166" t="str">
            <v>Contabilidad seguros</v>
          </cell>
          <cell r="K166" t="str">
            <v>Daf</v>
          </cell>
        </row>
        <row r="167">
          <cell r="B167">
            <v>167643</v>
          </cell>
          <cell r="C167" t="str">
            <v>Lizarazu . Eduardo .</v>
          </cell>
          <cell r="D167">
            <v>6144</v>
          </cell>
          <cell r="E167" t="str">
            <v>DIRECTOR</v>
          </cell>
          <cell r="F167">
            <v>18706</v>
          </cell>
          <cell r="G167">
            <v>0</v>
          </cell>
          <cell r="H167">
            <v>0</v>
          </cell>
          <cell r="I167">
            <v>0</v>
          </cell>
          <cell r="J167" t="str">
            <v>DAF</v>
          </cell>
          <cell r="K167" t="str">
            <v>Daf</v>
          </cell>
        </row>
        <row r="168">
          <cell r="B168">
            <v>99895</v>
          </cell>
          <cell r="C168" t="str">
            <v>Suárez. Juan José.</v>
          </cell>
          <cell r="F168">
            <v>4105</v>
          </cell>
          <cell r="G168">
            <v>145.19999999999999</v>
          </cell>
          <cell r="H168">
            <v>1593.9</v>
          </cell>
          <cell r="I168">
            <v>0</v>
          </cell>
          <cell r="J168" t="str">
            <v>Personal</v>
          </cell>
          <cell r="K168" t="str">
            <v>Daf</v>
          </cell>
        </row>
        <row r="169">
          <cell r="B169">
            <v>167189</v>
          </cell>
          <cell r="C169" t="str">
            <v>Canedo P. Claudia N.</v>
          </cell>
          <cell r="D169">
            <v>3183</v>
          </cell>
          <cell r="E169" t="str">
            <v>TECNICO ESP.SUP. III</v>
          </cell>
          <cell r="F169">
            <v>4105</v>
          </cell>
          <cell r="G169">
            <v>0</v>
          </cell>
          <cell r="H169">
            <v>1710.5</v>
          </cell>
          <cell r="I169">
            <v>0</v>
          </cell>
          <cell r="J169" t="str">
            <v>Adquiciciones</v>
          </cell>
          <cell r="K169" t="str">
            <v>Daf</v>
          </cell>
        </row>
        <row r="170">
          <cell r="B170">
            <v>164640</v>
          </cell>
          <cell r="C170" t="str">
            <v>Medrano . Humberto .</v>
          </cell>
          <cell r="D170">
            <v>5083</v>
          </cell>
          <cell r="E170" t="str">
            <v>DIVISIONAL CONT.GEST</v>
          </cell>
          <cell r="F170">
            <v>8028</v>
          </cell>
          <cell r="G170">
            <v>448.8</v>
          </cell>
          <cell r="H170">
            <v>0</v>
          </cell>
          <cell r="I170">
            <v>0</v>
          </cell>
          <cell r="J170" t="str">
            <v>Costos de Productos</v>
          </cell>
          <cell r="K170" t="str">
            <v>Daf</v>
          </cell>
        </row>
        <row r="171">
          <cell r="B171">
            <v>93526</v>
          </cell>
          <cell r="C171" t="str">
            <v>Iturri T. Guillermo A.</v>
          </cell>
          <cell r="D171">
            <v>1119</v>
          </cell>
          <cell r="E171" t="str">
            <v>ENCARGADO ARCH.SEC.G</v>
          </cell>
          <cell r="F171">
            <v>3071</v>
          </cell>
          <cell r="G171">
            <v>343.2</v>
          </cell>
          <cell r="H171">
            <v>1991.5</v>
          </cell>
          <cell r="I171">
            <v>0</v>
          </cell>
          <cell r="J171" t="str">
            <v>Personal</v>
          </cell>
          <cell r="K171" t="str">
            <v>Daf</v>
          </cell>
        </row>
        <row r="172">
          <cell r="B172">
            <v>117580</v>
          </cell>
          <cell r="C172" t="str">
            <v>Vargas S. Jose L.</v>
          </cell>
          <cell r="D172">
            <v>1108</v>
          </cell>
          <cell r="E172" t="str">
            <v>ENCARGADO ADM. III</v>
          </cell>
          <cell r="F172">
            <v>2558</v>
          </cell>
          <cell r="G172">
            <v>448.8</v>
          </cell>
          <cell r="H172">
            <v>1754.2</v>
          </cell>
          <cell r="I172">
            <v>0</v>
          </cell>
          <cell r="J172" t="str">
            <v>Tesorería</v>
          </cell>
          <cell r="K172" t="str">
            <v>Daf</v>
          </cell>
        </row>
        <row r="173">
          <cell r="B173">
            <v>167197</v>
          </cell>
          <cell r="C173" t="str">
            <v>Eamara N. Jesus .</v>
          </cell>
          <cell r="D173">
            <v>3182</v>
          </cell>
          <cell r="E173" t="str">
            <v>TECNICO ESP.SUP. II</v>
          </cell>
          <cell r="F173">
            <v>3720</v>
          </cell>
          <cell r="G173">
            <v>0</v>
          </cell>
          <cell r="H173">
            <v>1240</v>
          </cell>
          <cell r="I173">
            <v>0</v>
          </cell>
          <cell r="J173" t="str">
            <v>Tesorería</v>
          </cell>
          <cell r="K173" t="str">
            <v>Daf</v>
          </cell>
        </row>
        <row r="174">
          <cell r="B174">
            <v>132797</v>
          </cell>
          <cell r="C174" t="str">
            <v>Baldiviezo . William H.</v>
          </cell>
          <cell r="D174">
            <v>3183</v>
          </cell>
          <cell r="E174" t="str">
            <v>TECNICO ESP.SUP. III</v>
          </cell>
          <cell r="F174">
            <v>4105</v>
          </cell>
          <cell r="G174">
            <v>448.8</v>
          </cell>
          <cell r="H174">
            <v>2656.5</v>
          </cell>
          <cell r="I174">
            <v>0</v>
          </cell>
          <cell r="J174" t="str">
            <v>Presupuestos</v>
          </cell>
          <cell r="K174" t="str">
            <v>Daf</v>
          </cell>
        </row>
        <row r="175">
          <cell r="B175">
            <v>140673</v>
          </cell>
          <cell r="C175" t="str">
            <v>Flores V. Juan V.</v>
          </cell>
          <cell r="D175">
            <v>1405</v>
          </cell>
          <cell r="E175" t="str">
            <v>CONTADOR CONT.PRES.</v>
          </cell>
          <cell r="F175">
            <v>2688</v>
          </cell>
          <cell r="G175">
            <v>448.8</v>
          </cell>
          <cell r="H175">
            <v>1568.4</v>
          </cell>
          <cell r="I175">
            <v>0</v>
          </cell>
          <cell r="J175" t="str">
            <v>Presupuestos 3er nivel</v>
          </cell>
          <cell r="K175" t="str">
            <v>Daf</v>
          </cell>
        </row>
        <row r="176">
          <cell r="B176">
            <v>160945</v>
          </cell>
          <cell r="C176" t="str">
            <v>Eguivar D. Arlethe S.</v>
          </cell>
          <cell r="D176">
            <v>1119</v>
          </cell>
          <cell r="E176" t="str">
            <v>ENCARGADO ARCH.SEC.G</v>
          </cell>
          <cell r="F176">
            <v>3071</v>
          </cell>
          <cell r="G176">
            <v>237.6</v>
          </cell>
          <cell r="H176">
            <v>1654.2</v>
          </cell>
          <cell r="I176">
            <v>0</v>
          </cell>
          <cell r="J176" t="str">
            <v>Secretaria DAF</v>
          </cell>
          <cell r="K176" t="str">
            <v>Daf</v>
          </cell>
        </row>
        <row r="177">
          <cell r="B177">
            <v>190921</v>
          </cell>
          <cell r="C177" t="str">
            <v>Jallaza V. Janett</v>
          </cell>
          <cell r="D177">
            <v>1107</v>
          </cell>
          <cell r="E177" t="str">
            <v>ENCARGADO ADM. II</v>
          </cell>
          <cell r="F177">
            <v>2333</v>
          </cell>
          <cell r="G177">
            <v>0</v>
          </cell>
          <cell r="H177">
            <v>0</v>
          </cell>
          <cell r="I177">
            <v>0</v>
          </cell>
          <cell r="J177" t="str">
            <v>Secretaria DAF</v>
          </cell>
          <cell r="K177" t="str">
            <v>Daf</v>
          </cell>
        </row>
        <row r="178">
          <cell r="B178">
            <v>89664</v>
          </cell>
          <cell r="C178" t="str">
            <v>Borja C. Erik N.</v>
          </cell>
          <cell r="D178">
            <v>3183</v>
          </cell>
          <cell r="E178" t="str">
            <v>TECNICO ESP.SUP. III</v>
          </cell>
          <cell r="F178">
            <v>4105</v>
          </cell>
          <cell r="G178">
            <v>554.4</v>
          </cell>
          <cell r="H178">
            <v>2718.1</v>
          </cell>
          <cell r="I178">
            <v>0</v>
          </cell>
          <cell r="J178" t="str">
            <v>Tesorería</v>
          </cell>
          <cell r="K178" t="str">
            <v>Daf</v>
          </cell>
        </row>
        <row r="179">
          <cell r="B179">
            <v>165860</v>
          </cell>
          <cell r="C179" t="str">
            <v>Urquidi S. Carlos G.</v>
          </cell>
          <cell r="D179">
            <v>3182</v>
          </cell>
          <cell r="E179" t="str">
            <v>TECNICO ESP.SUP. II</v>
          </cell>
          <cell r="F179">
            <v>3720</v>
          </cell>
          <cell r="G179">
            <v>0</v>
          </cell>
          <cell r="H179">
            <v>1302</v>
          </cell>
          <cell r="I179">
            <v>0</v>
          </cell>
          <cell r="J179" t="str">
            <v>Adm a.i. Cajero</v>
          </cell>
          <cell r="K179" t="str">
            <v>Dtcc</v>
          </cell>
        </row>
        <row r="180">
          <cell r="B180">
            <v>97154</v>
          </cell>
          <cell r="C180" t="str">
            <v>Cespedes V. Carlos .</v>
          </cell>
          <cell r="D180">
            <v>2329</v>
          </cell>
          <cell r="E180" t="str">
            <v>OPERADOR PTA.GAS III</v>
          </cell>
          <cell r="F180">
            <v>2333</v>
          </cell>
          <cell r="G180">
            <v>554.4</v>
          </cell>
          <cell r="H180">
            <v>866.16</v>
          </cell>
          <cell r="I180">
            <v>0</v>
          </cell>
          <cell r="J180" t="str">
            <v>Auxiliar Activo Fijo</v>
          </cell>
          <cell r="K180" t="str">
            <v>Dtcc</v>
          </cell>
        </row>
        <row r="181">
          <cell r="B181">
            <v>165878</v>
          </cell>
          <cell r="C181" t="str">
            <v>Zambrana A. Roberto O.</v>
          </cell>
          <cell r="D181">
            <v>1420</v>
          </cell>
          <cell r="E181" t="str">
            <v>JEFE ACTIVO FIJO</v>
          </cell>
          <cell r="F181">
            <v>3175</v>
          </cell>
          <cell r="G181">
            <v>0</v>
          </cell>
          <cell r="H181">
            <v>740.88</v>
          </cell>
          <cell r="I181">
            <v>0</v>
          </cell>
          <cell r="J181" t="str">
            <v>Enc Activo Fijo</v>
          </cell>
          <cell r="K181" t="str">
            <v>Dtcc</v>
          </cell>
        </row>
        <row r="182">
          <cell r="B182">
            <v>165845</v>
          </cell>
          <cell r="C182" t="str">
            <v>Alcocer M. Hugo .</v>
          </cell>
          <cell r="D182">
            <v>1417</v>
          </cell>
          <cell r="E182" t="str">
            <v>JEFE ALMACEN I</v>
          </cell>
          <cell r="F182">
            <v>2934</v>
          </cell>
          <cell r="G182">
            <v>0</v>
          </cell>
          <cell r="H182">
            <v>1075.8</v>
          </cell>
          <cell r="I182">
            <v>0</v>
          </cell>
          <cell r="J182" t="str">
            <v>Enc Almacen</v>
          </cell>
          <cell r="K182" t="str">
            <v>Dtcc</v>
          </cell>
        </row>
        <row r="183">
          <cell r="B183">
            <v>165829</v>
          </cell>
          <cell r="C183" t="str">
            <v>Berrios P. Nestor .</v>
          </cell>
          <cell r="D183">
            <v>1109</v>
          </cell>
          <cell r="E183" t="str">
            <v>COORDINADOR ADM.</v>
          </cell>
          <cell r="F183">
            <v>2934</v>
          </cell>
          <cell r="G183">
            <v>343.2</v>
          </cell>
          <cell r="H183">
            <v>1092.4000000000001</v>
          </cell>
          <cell r="I183">
            <v>0</v>
          </cell>
          <cell r="J183" t="str">
            <v>Enc Personal</v>
          </cell>
          <cell r="K183" t="str">
            <v>Dtcc</v>
          </cell>
        </row>
        <row r="184">
          <cell r="B184">
            <v>163907</v>
          </cell>
          <cell r="C184" t="str">
            <v>Garcia P. Velia .</v>
          </cell>
          <cell r="D184">
            <v>1107</v>
          </cell>
          <cell r="E184" t="str">
            <v>ENCARGADO ADM. II</v>
          </cell>
          <cell r="F184">
            <v>2333</v>
          </cell>
          <cell r="G184">
            <v>145.19999999999999</v>
          </cell>
          <cell r="H184">
            <v>702.1</v>
          </cell>
          <cell r="I184">
            <v>0</v>
          </cell>
          <cell r="J184" t="str">
            <v>Facturación</v>
          </cell>
          <cell r="K184" t="str">
            <v>Dtcc</v>
          </cell>
        </row>
        <row r="185">
          <cell r="B185">
            <v>165852</v>
          </cell>
          <cell r="C185" t="str">
            <v>Mendoza A. Edwar .</v>
          </cell>
          <cell r="D185">
            <v>1512</v>
          </cell>
          <cell r="E185" t="str">
            <v>JEFE VENTAS I</v>
          </cell>
          <cell r="F185">
            <v>2688</v>
          </cell>
          <cell r="G185">
            <v>0</v>
          </cell>
          <cell r="H185">
            <v>940.8</v>
          </cell>
          <cell r="I185">
            <v>0</v>
          </cell>
          <cell r="J185" t="str">
            <v>Facturación</v>
          </cell>
          <cell r="K185" t="str">
            <v>Dtcc</v>
          </cell>
        </row>
        <row r="186">
          <cell r="B186">
            <v>165894</v>
          </cell>
          <cell r="C186" t="str">
            <v>Meneses A. Zosimo .</v>
          </cell>
          <cell r="D186">
            <v>1520</v>
          </cell>
          <cell r="E186" t="str">
            <v>SUPERVISOR COMERCIAL</v>
          </cell>
          <cell r="F186">
            <v>2558</v>
          </cell>
          <cell r="G186">
            <v>0</v>
          </cell>
          <cell r="H186">
            <v>831.48</v>
          </cell>
          <cell r="I186">
            <v>0</v>
          </cell>
          <cell r="J186" t="str">
            <v>Movimiento de Productos</v>
          </cell>
          <cell r="K186" t="str">
            <v>Dtcc</v>
          </cell>
        </row>
        <row r="187">
          <cell r="B187">
            <v>165837</v>
          </cell>
          <cell r="C187" t="str">
            <v>Fernandez U. Blanca R.</v>
          </cell>
          <cell r="D187">
            <v>1109</v>
          </cell>
          <cell r="E187" t="str">
            <v>COORDINADOR ADM.</v>
          </cell>
          <cell r="F187">
            <v>2934</v>
          </cell>
          <cell r="G187">
            <v>0</v>
          </cell>
          <cell r="H187">
            <v>757.95</v>
          </cell>
          <cell r="I187">
            <v>0</v>
          </cell>
          <cell r="J187" t="str">
            <v>Secretaria Adcc</v>
          </cell>
          <cell r="K187" t="str">
            <v>Dtcc</v>
          </cell>
        </row>
        <row r="188">
          <cell r="B188">
            <v>165407</v>
          </cell>
          <cell r="C188" t="str">
            <v>Sanguino B. Jaqueline .</v>
          </cell>
          <cell r="D188">
            <v>5061</v>
          </cell>
          <cell r="E188" t="str">
            <v>LICENCIADO ADM. III</v>
          </cell>
          <cell r="F188">
            <v>6671</v>
          </cell>
          <cell r="G188">
            <v>0</v>
          </cell>
          <cell r="H188">
            <v>0</v>
          </cell>
          <cell r="I188">
            <v>0</v>
          </cell>
          <cell r="J188" t="str">
            <v>Abogado Comercial</v>
          </cell>
          <cell r="K188" t="str">
            <v>Dtco</v>
          </cell>
        </row>
        <row r="189">
          <cell r="B189">
            <v>165084</v>
          </cell>
          <cell r="C189" t="str">
            <v>Prado S. Julio N.</v>
          </cell>
          <cell r="D189">
            <v>6120</v>
          </cell>
          <cell r="E189" t="str">
            <v>GERENTE OPER. DTTAL</v>
          </cell>
          <cell r="F189">
            <v>12261</v>
          </cell>
          <cell r="G189">
            <v>554.4</v>
          </cell>
          <cell r="H189">
            <v>0</v>
          </cell>
          <cell r="I189">
            <v>0</v>
          </cell>
          <cell r="J189" t="str">
            <v>Administrador</v>
          </cell>
          <cell r="K189" t="str">
            <v>Dtco</v>
          </cell>
        </row>
        <row r="190">
          <cell r="B190">
            <v>165423</v>
          </cell>
          <cell r="C190" t="str">
            <v>Sanchez A. Katerine .</v>
          </cell>
          <cell r="D190">
            <v>1109</v>
          </cell>
          <cell r="E190" t="str">
            <v>COORDINADOR ADM.</v>
          </cell>
          <cell r="F190">
            <v>2934</v>
          </cell>
          <cell r="G190">
            <v>0</v>
          </cell>
          <cell r="H190">
            <v>880.2</v>
          </cell>
          <cell r="I190">
            <v>0</v>
          </cell>
          <cell r="J190" t="str">
            <v>Cajera</v>
          </cell>
          <cell r="K190" t="str">
            <v>Dtco</v>
          </cell>
        </row>
        <row r="191">
          <cell r="B191">
            <v>167601</v>
          </cell>
          <cell r="C191" t="str">
            <v>Lozada. Jesús M.</v>
          </cell>
          <cell r="D191">
            <v>3183</v>
          </cell>
          <cell r="E191" t="str">
            <v>TECNICO ESP.SUP. III</v>
          </cell>
          <cell r="F191">
            <v>4105</v>
          </cell>
          <cell r="G191">
            <v>0</v>
          </cell>
          <cell r="H191">
            <v>1060.51</v>
          </cell>
          <cell r="I191">
            <v>0</v>
          </cell>
          <cell r="J191" t="str">
            <v>Contador</v>
          </cell>
          <cell r="K191" t="str">
            <v>Dtco</v>
          </cell>
        </row>
        <row r="192">
          <cell r="B192">
            <v>88013</v>
          </cell>
          <cell r="C192" t="str">
            <v>Exeni A. Luis A.</v>
          </cell>
          <cell r="D192">
            <v>1605</v>
          </cell>
          <cell r="E192" t="str">
            <v>ENCARGADO CONT.COMP.</v>
          </cell>
          <cell r="F192">
            <v>2801</v>
          </cell>
          <cell r="G192">
            <v>448.8</v>
          </cell>
          <cell r="H192">
            <v>1137.3599999999999</v>
          </cell>
          <cell r="I192">
            <v>0</v>
          </cell>
          <cell r="J192" t="str">
            <v>Jefe Personal</v>
          </cell>
          <cell r="K192" t="str">
            <v>Dtco</v>
          </cell>
        </row>
        <row r="193">
          <cell r="B193">
            <v>165431</v>
          </cell>
          <cell r="C193" t="str">
            <v>Caballero M. Alfredo C.</v>
          </cell>
          <cell r="D193">
            <v>1607</v>
          </cell>
          <cell r="E193" t="str">
            <v>PROGRAMADOR II</v>
          </cell>
          <cell r="F193">
            <v>3175</v>
          </cell>
          <cell r="G193">
            <v>0</v>
          </cell>
          <cell r="H193">
            <v>635.04</v>
          </cell>
          <cell r="I193">
            <v>0</v>
          </cell>
          <cell r="J193" t="str">
            <v>Presupuestos</v>
          </cell>
          <cell r="K193" t="str">
            <v>Dtco</v>
          </cell>
        </row>
        <row r="194">
          <cell r="B194">
            <v>165415</v>
          </cell>
          <cell r="C194" t="str">
            <v>Lopez T. Janeth .</v>
          </cell>
          <cell r="D194">
            <v>1113</v>
          </cell>
          <cell r="E194" t="str">
            <v>SECRETARIA EJEC. I</v>
          </cell>
          <cell r="F194">
            <v>2439</v>
          </cell>
          <cell r="G194">
            <v>343.2</v>
          </cell>
          <cell r="H194">
            <v>973.98</v>
          </cell>
          <cell r="I194">
            <v>0</v>
          </cell>
          <cell r="J194" t="str">
            <v>Secretaria Adm</v>
          </cell>
          <cell r="K194" t="str">
            <v>Dtco</v>
          </cell>
        </row>
        <row r="195">
          <cell r="B195">
            <v>166421</v>
          </cell>
          <cell r="C195" t="str">
            <v>Hurtado P. Jaime .</v>
          </cell>
          <cell r="D195">
            <v>5062</v>
          </cell>
          <cell r="E195" t="str">
            <v>ABOGADO III</v>
          </cell>
          <cell r="F195">
            <v>6671</v>
          </cell>
          <cell r="G195">
            <v>145.19999999999999</v>
          </cell>
          <cell r="H195">
            <v>0</v>
          </cell>
          <cell r="I195">
            <v>0</v>
          </cell>
          <cell r="J195" t="str">
            <v>Abogado Comercial</v>
          </cell>
          <cell r="K195" t="str">
            <v>Dtcs</v>
          </cell>
        </row>
        <row r="196">
          <cell r="B196">
            <v>93765</v>
          </cell>
          <cell r="C196" t="str">
            <v>Torres R. Maximo G.</v>
          </cell>
          <cell r="D196">
            <v>5102</v>
          </cell>
          <cell r="E196" t="str">
            <v>ADMINISTRADOR DIST.I</v>
          </cell>
          <cell r="F196">
            <v>9841</v>
          </cell>
          <cell r="G196">
            <v>554.4</v>
          </cell>
          <cell r="H196">
            <v>0</v>
          </cell>
          <cell r="I196">
            <v>0</v>
          </cell>
          <cell r="J196" t="str">
            <v>Administrador</v>
          </cell>
          <cell r="K196" t="str">
            <v>Dtcs</v>
          </cell>
        </row>
        <row r="197">
          <cell r="B197">
            <v>166090</v>
          </cell>
          <cell r="C197" t="str">
            <v>Jadue L. Leila G.</v>
          </cell>
          <cell r="D197">
            <v>1408</v>
          </cell>
          <cell r="E197" t="str">
            <v>CAJERO I</v>
          </cell>
          <cell r="F197">
            <v>2333</v>
          </cell>
          <cell r="G197">
            <v>66</v>
          </cell>
          <cell r="H197">
            <v>399.8</v>
          </cell>
          <cell r="I197">
            <v>0</v>
          </cell>
          <cell r="J197" t="str">
            <v>Cajero</v>
          </cell>
          <cell r="K197" t="str">
            <v>Dtcs</v>
          </cell>
        </row>
        <row r="198">
          <cell r="B198">
            <v>167080</v>
          </cell>
          <cell r="C198" t="str">
            <v>Barahona R. Miriam R.</v>
          </cell>
          <cell r="D198">
            <v>1414</v>
          </cell>
          <cell r="E198" t="str">
            <v>JEFE INVENTARIOS II</v>
          </cell>
          <cell r="F198">
            <v>3071</v>
          </cell>
          <cell r="G198">
            <v>0</v>
          </cell>
          <cell r="H198">
            <v>511.8</v>
          </cell>
          <cell r="I198">
            <v>0</v>
          </cell>
          <cell r="J198" t="str">
            <v>Enc Activo Fijo</v>
          </cell>
          <cell r="K198" t="str">
            <v>Dtcs</v>
          </cell>
        </row>
        <row r="199">
          <cell r="B199">
            <v>166074</v>
          </cell>
          <cell r="C199" t="str">
            <v>Ordonez A. Willam A.</v>
          </cell>
          <cell r="D199">
            <v>1105</v>
          </cell>
          <cell r="E199" t="str">
            <v>OFICIAL ADM. II</v>
          </cell>
          <cell r="F199">
            <v>1844</v>
          </cell>
          <cell r="G199">
            <v>145.19999999999999</v>
          </cell>
          <cell r="H199">
            <v>331.6</v>
          </cell>
          <cell r="I199">
            <v>0</v>
          </cell>
          <cell r="J199" t="str">
            <v>Enc Administrativo</v>
          </cell>
          <cell r="K199" t="str">
            <v>Dtcs</v>
          </cell>
        </row>
        <row r="200">
          <cell r="B200">
            <v>166058</v>
          </cell>
          <cell r="C200" t="str">
            <v>Carvajal P. Alfonso .</v>
          </cell>
          <cell r="D200">
            <v>1119</v>
          </cell>
          <cell r="E200" t="str">
            <v>ENCARGADO ARCH.SEC.G</v>
          </cell>
          <cell r="F200">
            <v>3071</v>
          </cell>
          <cell r="G200">
            <v>0</v>
          </cell>
          <cell r="H200">
            <v>1074.78</v>
          </cell>
          <cell r="I200">
            <v>0</v>
          </cell>
          <cell r="J200" t="str">
            <v>Enc Almacen</v>
          </cell>
          <cell r="K200" t="str">
            <v>Dtcs</v>
          </cell>
        </row>
        <row r="201">
          <cell r="B201">
            <v>150169</v>
          </cell>
          <cell r="C201" t="str">
            <v>Lopez B. Victor .</v>
          </cell>
          <cell r="D201">
            <v>1511</v>
          </cell>
          <cell r="E201" t="str">
            <v>TECNICO ESP.COM.</v>
          </cell>
          <cell r="F201">
            <v>3175</v>
          </cell>
          <cell r="G201">
            <v>448.8</v>
          </cell>
          <cell r="H201">
            <v>1057</v>
          </cell>
          <cell r="I201">
            <v>0</v>
          </cell>
          <cell r="J201" t="str">
            <v>Enc Personal</v>
          </cell>
          <cell r="K201" t="str">
            <v>Dtcs</v>
          </cell>
        </row>
        <row r="202">
          <cell r="B202">
            <v>165274</v>
          </cell>
          <cell r="C202" t="str">
            <v>Valda F. Jose A.</v>
          </cell>
          <cell r="D202">
            <v>1109</v>
          </cell>
          <cell r="E202" t="str">
            <v>COORDINADOR ADM.</v>
          </cell>
          <cell r="F202">
            <v>2934</v>
          </cell>
          <cell r="G202">
            <v>0</v>
          </cell>
          <cell r="H202">
            <v>611.25</v>
          </cell>
          <cell r="I202">
            <v>0</v>
          </cell>
          <cell r="J202" t="str">
            <v>Cajero</v>
          </cell>
          <cell r="K202" t="str">
            <v>Dtcs-Pts-Vtas</v>
          </cell>
        </row>
        <row r="203">
          <cell r="B203">
            <v>165019</v>
          </cell>
          <cell r="C203" t="str">
            <v>Jauregui E. Lorena .</v>
          </cell>
          <cell r="D203">
            <v>5062</v>
          </cell>
          <cell r="E203" t="str">
            <v>ABOGADO III</v>
          </cell>
          <cell r="F203">
            <v>6671</v>
          </cell>
          <cell r="G203">
            <v>0</v>
          </cell>
          <cell r="H203">
            <v>0</v>
          </cell>
          <cell r="I203">
            <v>0</v>
          </cell>
          <cell r="J203" t="str">
            <v>Abogado Comercial</v>
          </cell>
          <cell r="K203" t="str">
            <v>Dtct</v>
          </cell>
        </row>
        <row r="204">
          <cell r="B204">
            <v>165134</v>
          </cell>
          <cell r="C204" t="str">
            <v>Molina M. Rosario .</v>
          </cell>
          <cell r="D204">
            <v>5070</v>
          </cell>
          <cell r="E204" t="str">
            <v>LICENCIADO ADM. IV</v>
          </cell>
          <cell r="F204">
            <v>7307</v>
          </cell>
          <cell r="G204">
            <v>66</v>
          </cell>
          <cell r="H204">
            <v>0</v>
          </cell>
          <cell r="I204">
            <v>0</v>
          </cell>
          <cell r="J204" t="str">
            <v>Administrador</v>
          </cell>
          <cell r="K204" t="str">
            <v>Dtct</v>
          </cell>
        </row>
        <row r="205">
          <cell r="B205">
            <v>157966</v>
          </cell>
          <cell r="C205" t="str">
            <v>Huanca C. Eduardo .</v>
          </cell>
          <cell r="D205">
            <v>1108</v>
          </cell>
          <cell r="E205" t="str">
            <v>ENCARGADO ADM. III</v>
          </cell>
          <cell r="F205">
            <v>2558</v>
          </cell>
          <cell r="G205">
            <v>237.6</v>
          </cell>
          <cell r="H205">
            <v>792.2</v>
          </cell>
          <cell r="I205">
            <v>0</v>
          </cell>
          <cell r="J205" t="str">
            <v>Activo Fijo Pasa a URA</v>
          </cell>
          <cell r="K205" t="str">
            <v>Dtct</v>
          </cell>
        </row>
        <row r="206">
          <cell r="B206">
            <v>165159</v>
          </cell>
          <cell r="C206" t="str">
            <v>Uzqueda A. Alfredo N.</v>
          </cell>
          <cell r="D206">
            <v>1108</v>
          </cell>
          <cell r="E206" t="str">
            <v>ENCARGADO ADM. III</v>
          </cell>
          <cell r="F206">
            <v>2558</v>
          </cell>
          <cell r="G206">
            <v>0</v>
          </cell>
          <cell r="H206">
            <v>639.6</v>
          </cell>
          <cell r="I206">
            <v>0</v>
          </cell>
          <cell r="J206" t="str">
            <v>Adquisiciones</v>
          </cell>
          <cell r="K206" t="str">
            <v>Dtct</v>
          </cell>
        </row>
        <row r="207">
          <cell r="B207">
            <v>165167</v>
          </cell>
          <cell r="C207" t="str">
            <v>Lema A. Juan C.</v>
          </cell>
          <cell r="D207">
            <v>3182</v>
          </cell>
          <cell r="E207" t="str">
            <v>TECNICO ESP.SUP. II</v>
          </cell>
          <cell r="F207">
            <v>3720</v>
          </cell>
          <cell r="G207">
            <v>343.2</v>
          </cell>
          <cell r="H207">
            <v>1354.4</v>
          </cell>
          <cell r="I207">
            <v>0</v>
          </cell>
          <cell r="J207" t="str">
            <v>Cajero</v>
          </cell>
          <cell r="K207" t="str">
            <v>Dtct</v>
          </cell>
        </row>
        <row r="208">
          <cell r="B208">
            <v>157974</v>
          </cell>
          <cell r="C208" t="str">
            <v>Vedia . Griselda .</v>
          </cell>
          <cell r="D208">
            <v>3181</v>
          </cell>
          <cell r="E208" t="str">
            <v>TECNICO ESP.SUP. I</v>
          </cell>
          <cell r="F208">
            <v>3373</v>
          </cell>
          <cell r="G208">
            <v>66</v>
          </cell>
          <cell r="H208">
            <v>1031.76</v>
          </cell>
          <cell r="I208">
            <v>0</v>
          </cell>
          <cell r="J208" t="str">
            <v>Enc Personal</v>
          </cell>
          <cell r="K208" t="str">
            <v>Dtct</v>
          </cell>
        </row>
        <row r="209">
          <cell r="B209">
            <v>165175</v>
          </cell>
          <cell r="C209" t="str">
            <v>Reinoso L. Ruben .</v>
          </cell>
          <cell r="D209">
            <v>2117</v>
          </cell>
          <cell r="E209" t="str">
            <v>ENCARGADO CEN.DOC.TC</v>
          </cell>
          <cell r="F209">
            <v>3175</v>
          </cell>
          <cell r="G209">
            <v>0</v>
          </cell>
          <cell r="H209">
            <v>926.1</v>
          </cell>
          <cell r="I209">
            <v>0</v>
          </cell>
          <cell r="J209" t="str">
            <v>Presupuesto</v>
          </cell>
          <cell r="K209" t="str">
            <v>Dtct</v>
          </cell>
        </row>
        <row r="210">
          <cell r="B210">
            <v>103903</v>
          </cell>
          <cell r="C210" t="str">
            <v>Valdez F. Ruth .</v>
          </cell>
          <cell r="D210">
            <v>1109</v>
          </cell>
          <cell r="E210" t="str">
            <v>COORDINADOR ADM.</v>
          </cell>
          <cell r="F210">
            <v>2934</v>
          </cell>
          <cell r="G210">
            <v>448.8</v>
          </cell>
          <cell r="H210">
            <v>1014.84</v>
          </cell>
          <cell r="I210">
            <v>0</v>
          </cell>
          <cell r="J210" t="str">
            <v>Secretaria</v>
          </cell>
          <cell r="K210" t="str">
            <v>Dtct</v>
          </cell>
        </row>
        <row r="211">
          <cell r="B211">
            <v>167536</v>
          </cell>
          <cell r="C211" t="str">
            <v>Durán. Jorge C.</v>
          </cell>
          <cell r="D211">
            <v>3182</v>
          </cell>
          <cell r="E211" t="str">
            <v>TECNICO ESP.SUP. II</v>
          </cell>
          <cell r="F211">
            <v>3720</v>
          </cell>
          <cell r="G211">
            <v>0</v>
          </cell>
          <cell r="H211">
            <v>0</v>
          </cell>
          <cell r="I211">
            <v>0</v>
          </cell>
          <cell r="J211" t="str">
            <v>Adm Of Dtcx</v>
          </cell>
          <cell r="K211" t="str">
            <v>Dtcx</v>
          </cell>
        </row>
        <row r="212">
          <cell r="B212">
            <v>167569</v>
          </cell>
          <cell r="C212" t="str">
            <v>Camacho. Gerónimo.</v>
          </cell>
          <cell r="D212">
            <v>1106</v>
          </cell>
          <cell r="E212" t="str">
            <v>ENCARGADO ADM. I</v>
          </cell>
          <cell r="F212">
            <v>2034</v>
          </cell>
          <cell r="G212">
            <v>284.24</v>
          </cell>
          <cell r="H212">
            <v>310.35000000000002</v>
          </cell>
          <cell r="I212">
            <v>0</v>
          </cell>
          <cell r="J212" t="str">
            <v>Adm Ventas</v>
          </cell>
          <cell r="K212" t="str">
            <v>Dtcx</v>
          </cell>
        </row>
        <row r="213">
          <cell r="B213">
            <v>95299</v>
          </cell>
          <cell r="C213" t="str">
            <v>Figueroa R. Carlos J.</v>
          </cell>
          <cell r="D213">
            <v>3181</v>
          </cell>
          <cell r="E213" t="str">
            <v>TECNICO ESP.SUP. I</v>
          </cell>
          <cell r="F213">
            <v>3373</v>
          </cell>
          <cell r="G213">
            <v>448.8</v>
          </cell>
          <cell r="H213">
            <v>1274</v>
          </cell>
          <cell r="I213">
            <v>0</v>
          </cell>
          <cell r="J213" t="str">
            <v>Cajero</v>
          </cell>
          <cell r="K213" t="str">
            <v>Dtcx</v>
          </cell>
        </row>
        <row r="214">
          <cell r="B214">
            <v>128991</v>
          </cell>
          <cell r="C214" t="str">
            <v>Vasquez M. Jose D.</v>
          </cell>
          <cell r="D214">
            <v>2301</v>
          </cell>
          <cell r="E214" t="str">
            <v>OPERADOR PTA.GAS I</v>
          </cell>
          <cell r="F214">
            <v>1940</v>
          </cell>
          <cell r="G214">
            <v>448.8</v>
          </cell>
          <cell r="H214">
            <v>1393.7</v>
          </cell>
          <cell r="I214">
            <v>0</v>
          </cell>
          <cell r="J214" t="str">
            <v>Enc Personal</v>
          </cell>
          <cell r="K214" t="str">
            <v>Dtcx</v>
          </cell>
        </row>
        <row r="215">
          <cell r="B215">
            <v>165985</v>
          </cell>
          <cell r="C215" t="str">
            <v>Terrazas G. Osvaldo .</v>
          </cell>
          <cell r="D215">
            <v>3181</v>
          </cell>
          <cell r="E215" t="str">
            <v>TECNICO ESP.SUP. I</v>
          </cell>
          <cell r="F215">
            <v>3373</v>
          </cell>
          <cell r="G215">
            <v>0</v>
          </cell>
          <cell r="H215">
            <v>983.85</v>
          </cell>
          <cell r="I215">
            <v>0</v>
          </cell>
          <cell r="J215" t="str">
            <v>Cajero</v>
          </cell>
          <cell r="K215" t="str">
            <v>Dtcx-Oru</v>
          </cell>
        </row>
        <row r="216">
          <cell r="B216">
            <v>166686</v>
          </cell>
          <cell r="C216" t="str">
            <v>Ferreira. José</v>
          </cell>
          <cell r="F216">
            <v>4105</v>
          </cell>
          <cell r="G216">
            <v>0</v>
          </cell>
          <cell r="H216">
            <v>1368.4</v>
          </cell>
          <cell r="I216">
            <v>0</v>
          </cell>
          <cell r="J216" t="str">
            <v>Personal</v>
          </cell>
          <cell r="K216" t="str">
            <v>Ggl</v>
          </cell>
        </row>
        <row r="217">
          <cell r="B217">
            <v>165399</v>
          </cell>
          <cell r="C217" t="str">
            <v>Anez B. Jorge H.</v>
          </cell>
          <cell r="D217">
            <v>1108</v>
          </cell>
          <cell r="E217" t="str">
            <v>ENCARGADO ADM. III</v>
          </cell>
          <cell r="F217">
            <v>2558</v>
          </cell>
          <cell r="G217">
            <v>0</v>
          </cell>
          <cell r="H217">
            <v>895.44</v>
          </cell>
          <cell r="I217">
            <v>0</v>
          </cell>
          <cell r="J217" t="str">
            <v>Ventas</v>
          </cell>
          <cell r="K217" t="str">
            <v>Dtco</v>
          </cell>
        </row>
        <row r="218">
          <cell r="B218">
            <v>167254</v>
          </cell>
          <cell r="C218" t="str">
            <v>Barrancos M. Abel .</v>
          </cell>
          <cell r="D218">
            <v>2215</v>
          </cell>
          <cell r="E218" t="str">
            <v>SUPERVISOR LODOS</v>
          </cell>
          <cell r="F218">
            <v>2934</v>
          </cell>
          <cell r="G218">
            <v>0</v>
          </cell>
          <cell r="H218">
            <v>1246.95</v>
          </cell>
          <cell r="I218">
            <v>586.79999999999995</v>
          </cell>
          <cell r="J218" t="str">
            <v>Cajero Zona</v>
          </cell>
          <cell r="K218" t="str">
            <v>Dtco-Psa</v>
          </cell>
        </row>
        <row r="219">
          <cell r="B219">
            <v>167098</v>
          </cell>
          <cell r="C219" t="str">
            <v>Rivera O. Nilda S.</v>
          </cell>
          <cell r="D219">
            <v>1118</v>
          </cell>
          <cell r="E219" t="str">
            <v>SECRETARIA EJEC. II</v>
          </cell>
          <cell r="F219">
            <v>2688</v>
          </cell>
          <cell r="G219">
            <v>0</v>
          </cell>
          <cell r="H219">
            <v>560</v>
          </cell>
          <cell r="I219">
            <v>0</v>
          </cell>
          <cell r="J219" t="str">
            <v>Secretaria</v>
          </cell>
          <cell r="K219" t="str">
            <v>Dtcs-Pts-Vtas</v>
          </cell>
        </row>
        <row r="220">
          <cell r="B220">
            <v>164582</v>
          </cell>
          <cell r="C220" t="str">
            <v>Sejas . Alex S.</v>
          </cell>
          <cell r="D220">
            <v>2302</v>
          </cell>
          <cell r="E220" t="str">
            <v>OPERADOR PTA GAS II</v>
          </cell>
          <cell r="F220">
            <v>2127</v>
          </cell>
          <cell r="G220">
            <v>0</v>
          </cell>
          <cell r="H220">
            <v>354.6</v>
          </cell>
          <cell r="I220">
            <v>0</v>
          </cell>
          <cell r="J220" t="str">
            <v>Facturación</v>
          </cell>
          <cell r="K220" t="str">
            <v>Dtcs-Tbo-Glp</v>
          </cell>
        </row>
        <row r="221">
          <cell r="B221">
            <v>165704</v>
          </cell>
          <cell r="C221" t="str">
            <v>De Lemoine B. Jean P.</v>
          </cell>
          <cell r="D221">
            <v>1108</v>
          </cell>
          <cell r="E221" t="str">
            <v>ENCARGADO ADM. III</v>
          </cell>
          <cell r="F221">
            <v>2558</v>
          </cell>
          <cell r="G221">
            <v>0</v>
          </cell>
          <cell r="H221">
            <v>767.52</v>
          </cell>
          <cell r="I221">
            <v>0</v>
          </cell>
          <cell r="J221" t="str">
            <v>Ventas</v>
          </cell>
          <cell r="K221" t="str">
            <v>Dtct</v>
          </cell>
        </row>
        <row r="222">
          <cell r="B222">
            <v>165753</v>
          </cell>
          <cell r="C222" t="str">
            <v>Rivera P. Bladimir .</v>
          </cell>
          <cell r="D222">
            <v>1520</v>
          </cell>
          <cell r="E222" t="str">
            <v>SUPERVISOR COMERCIAL</v>
          </cell>
          <cell r="F222">
            <v>2558</v>
          </cell>
          <cell r="G222">
            <v>0</v>
          </cell>
          <cell r="H222">
            <v>554.32000000000005</v>
          </cell>
          <cell r="I222">
            <v>511.6</v>
          </cell>
          <cell r="J222" t="str">
            <v>Tanquista</v>
          </cell>
          <cell r="K222" t="str">
            <v>Dtct-Bmo</v>
          </cell>
        </row>
        <row r="223">
          <cell r="B223">
            <v>112565</v>
          </cell>
          <cell r="C223" t="str">
            <v>Lema O. Maximo .</v>
          </cell>
          <cell r="D223">
            <v>1508</v>
          </cell>
          <cell r="E223" t="str">
            <v>JEFE PLTA.ENV.O GLP</v>
          </cell>
          <cell r="F223">
            <v>2439</v>
          </cell>
          <cell r="G223">
            <v>448.8</v>
          </cell>
          <cell r="H223">
            <v>1035.01</v>
          </cell>
          <cell r="I223">
            <v>487.8</v>
          </cell>
          <cell r="J223" t="str">
            <v>Tanquista</v>
          </cell>
          <cell r="K223" t="str">
            <v>Dtct-Yac</v>
          </cell>
        </row>
        <row r="224">
          <cell r="B224">
            <v>151746</v>
          </cell>
          <cell r="C224" t="str">
            <v>Cutili C. German .</v>
          </cell>
          <cell r="D224">
            <v>1108</v>
          </cell>
          <cell r="E224" t="str">
            <v>ENCARGADO ADM. III</v>
          </cell>
          <cell r="F224">
            <v>2558</v>
          </cell>
          <cell r="G224">
            <v>343.2</v>
          </cell>
          <cell r="H224">
            <v>1281.54</v>
          </cell>
          <cell r="I224">
            <v>0</v>
          </cell>
          <cell r="J224" t="str">
            <v>Ventas</v>
          </cell>
          <cell r="K224" t="str">
            <v>Dtcx</v>
          </cell>
        </row>
        <row r="225">
          <cell r="B225">
            <v>165993</v>
          </cell>
          <cell r="C225" t="str">
            <v>Cayoja A. Juan C.</v>
          </cell>
          <cell r="D225">
            <v>2322</v>
          </cell>
          <cell r="E225" t="str">
            <v>INSPECTOR IND. I</v>
          </cell>
          <cell r="F225">
            <v>2801</v>
          </cell>
          <cell r="G225">
            <v>0</v>
          </cell>
          <cell r="H225">
            <v>1440</v>
          </cell>
          <cell r="I225">
            <v>0</v>
          </cell>
          <cell r="J225" t="str">
            <v>Enc Productos</v>
          </cell>
          <cell r="K225" t="str">
            <v>Dtcx-Oru</v>
          </cell>
        </row>
        <row r="226">
          <cell r="B226">
            <v>99150</v>
          </cell>
          <cell r="C226" t="str">
            <v>Arrien A. Ellen M.</v>
          </cell>
          <cell r="D226">
            <v>2108</v>
          </cell>
          <cell r="E226" t="str">
            <v>ENCARGADO ARCH.TEC.</v>
          </cell>
          <cell r="F226">
            <v>2801</v>
          </cell>
          <cell r="G226">
            <v>554.4</v>
          </cell>
          <cell r="H226">
            <v>1677.6</v>
          </cell>
          <cell r="I226">
            <v>0</v>
          </cell>
          <cell r="J226" t="str">
            <v>Ventas</v>
          </cell>
          <cell r="K226" t="str">
            <v>Dtcx-Oru</v>
          </cell>
        </row>
        <row r="227">
          <cell r="B227">
            <v>140343</v>
          </cell>
          <cell r="C227" t="str">
            <v>Hinojosa G. Adolfo .</v>
          </cell>
          <cell r="D227">
            <v>5123</v>
          </cell>
          <cell r="E227" t="str">
            <v>ASESOR II</v>
          </cell>
          <cell r="F227">
            <v>12261</v>
          </cell>
          <cell r="G227">
            <v>554.4</v>
          </cell>
          <cell r="H227">
            <v>0</v>
          </cell>
          <cell r="I227">
            <v>0</v>
          </cell>
          <cell r="J227" t="str">
            <v>Abogado Comercial</v>
          </cell>
          <cell r="K227" t="str">
            <v>Ggl</v>
          </cell>
        </row>
        <row r="228">
          <cell r="B228">
            <v>16367</v>
          </cell>
          <cell r="C228" t="str">
            <v>Botello P. Guillermo A.</v>
          </cell>
          <cell r="D228">
            <v>5062</v>
          </cell>
          <cell r="E228" t="str">
            <v>ABOGADO III</v>
          </cell>
          <cell r="F228">
            <v>6671</v>
          </cell>
          <cell r="G228">
            <v>66</v>
          </cell>
          <cell r="H228">
            <v>0</v>
          </cell>
          <cell r="I228">
            <v>0</v>
          </cell>
          <cell r="J228" t="str">
            <v>Ayudante de Hinojosa</v>
          </cell>
          <cell r="K228" t="str">
            <v>Ggl</v>
          </cell>
        </row>
        <row r="229">
          <cell r="B229">
            <v>167379</v>
          </cell>
          <cell r="C229" t="str">
            <v>Mamani R. Seferino .</v>
          </cell>
          <cell r="D229">
            <v>2527</v>
          </cell>
          <cell r="E229" t="str">
            <v>MECANICO III</v>
          </cell>
          <cell r="F229">
            <v>2333</v>
          </cell>
          <cell r="G229">
            <v>0</v>
          </cell>
          <cell r="H229">
            <v>1749.6</v>
          </cell>
          <cell r="I229">
            <v>0</v>
          </cell>
          <cell r="J229" t="str">
            <v>Chofer de Estepa</v>
          </cell>
          <cell r="K229" t="str">
            <v>Ggl</v>
          </cell>
        </row>
        <row r="230">
          <cell r="B230">
            <v>144873</v>
          </cell>
          <cell r="C230" t="str">
            <v>Villegas E. Marion R.</v>
          </cell>
          <cell r="D230">
            <v>1109</v>
          </cell>
          <cell r="E230" t="str">
            <v>COORDINADOR ADM.</v>
          </cell>
          <cell r="F230">
            <v>2934</v>
          </cell>
          <cell r="G230">
            <v>448.8</v>
          </cell>
          <cell r="H230">
            <v>1409.5</v>
          </cell>
          <cell r="I230">
            <v>0</v>
          </cell>
          <cell r="J230" t="str">
            <v>Secretaria de Asesor Legal</v>
          </cell>
          <cell r="K230" t="str">
            <v>Ggl</v>
          </cell>
        </row>
        <row r="231">
          <cell r="B231">
            <v>167320</v>
          </cell>
          <cell r="C231" t="str">
            <v>Vargas A. Fabiola C.</v>
          </cell>
          <cell r="D231">
            <v>3181</v>
          </cell>
          <cell r="E231" t="str">
            <v>TECNICO ESP.SUP. I</v>
          </cell>
          <cell r="F231">
            <v>3373</v>
          </cell>
          <cell r="G231">
            <v>0</v>
          </cell>
          <cell r="H231">
            <v>618.41999999999996</v>
          </cell>
          <cell r="I231">
            <v>0</v>
          </cell>
          <cell r="J231" t="str">
            <v>Secretaria de Victor Jorge</v>
          </cell>
          <cell r="K231" t="str">
            <v>Ggl</v>
          </cell>
        </row>
        <row r="232">
          <cell r="B232">
            <v>112177</v>
          </cell>
          <cell r="C232" t="str">
            <v>Maldonado . Venancio .</v>
          </cell>
          <cell r="D232">
            <v>2538</v>
          </cell>
          <cell r="E232" t="str">
            <v>SUPERVISOR INSTRUMEN</v>
          </cell>
          <cell r="F232">
            <v>3071</v>
          </cell>
          <cell r="G232">
            <v>448.8</v>
          </cell>
          <cell r="H232">
            <v>2639.7</v>
          </cell>
          <cell r="I232">
            <v>0</v>
          </cell>
          <cell r="J232" t="str">
            <v>Mensajero de Gerencia Comercial</v>
          </cell>
          <cell r="K232" t="str">
            <v>Ggl</v>
          </cell>
        </row>
        <row r="233">
          <cell r="B233">
            <v>166835</v>
          </cell>
          <cell r="C233" t="str">
            <v>Valle R. Eleucadio A.</v>
          </cell>
          <cell r="D233">
            <v>1108</v>
          </cell>
          <cell r="E233" t="str">
            <v>ENCARGADO ADM. III</v>
          </cell>
          <cell r="F233">
            <v>2558</v>
          </cell>
          <cell r="G233">
            <v>0</v>
          </cell>
          <cell r="H233">
            <v>1066</v>
          </cell>
          <cell r="I233">
            <v>0</v>
          </cell>
          <cell r="J233" t="str">
            <v>Mensajero de Asesor Legal</v>
          </cell>
          <cell r="K233" t="str">
            <v>Ggl</v>
          </cell>
        </row>
        <row r="234">
          <cell r="B234">
            <v>166991</v>
          </cell>
          <cell r="C234" t="str">
            <v>Estepa M. Nicanor .</v>
          </cell>
          <cell r="D234">
            <v>6147</v>
          </cell>
          <cell r="E234" t="str">
            <v>DIRECTOR GENERAL</v>
          </cell>
          <cell r="F234">
            <v>18706</v>
          </cell>
          <cell r="G234">
            <v>237.6</v>
          </cell>
          <cell r="H234">
            <v>0</v>
          </cell>
          <cell r="I234">
            <v>0</v>
          </cell>
          <cell r="J234" t="str">
            <v>Director</v>
          </cell>
          <cell r="K234" t="str">
            <v>Ggl</v>
          </cell>
        </row>
        <row r="235">
          <cell r="B235">
            <v>77081</v>
          </cell>
          <cell r="C235" t="str">
            <v>Leon P. Gonzalo E.</v>
          </cell>
          <cell r="D235">
            <v>6101</v>
          </cell>
          <cell r="E235" t="str">
            <v>INGENIERO DIST. II</v>
          </cell>
          <cell r="F235">
            <v>9841</v>
          </cell>
          <cell r="G235">
            <v>660</v>
          </cell>
          <cell r="H235">
            <v>0</v>
          </cell>
          <cell r="I235">
            <v>0</v>
          </cell>
          <cell r="J235" t="str">
            <v>Director de Ventas y Mercadeo</v>
          </cell>
          <cell r="K235" t="str">
            <v>Ggl</v>
          </cell>
        </row>
        <row r="236">
          <cell r="B236">
            <v>166397</v>
          </cell>
          <cell r="C236" t="str">
            <v>Rivero E. Yaneth D.</v>
          </cell>
          <cell r="D236">
            <v>3182</v>
          </cell>
          <cell r="E236" t="str">
            <v>TECNICO ESP.SUP. II</v>
          </cell>
          <cell r="F236">
            <v>3720</v>
          </cell>
          <cell r="G236">
            <v>448.8</v>
          </cell>
          <cell r="H236">
            <v>2084.4</v>
          </cell>
          <cell r="I236">
            <v>0</v>
          </cell>
          <cell r="J236" t="str">
            <v>Secretaria de Estepa</v>
          </cell>
          <cell r="K236" t="str">
            <v>Ggl</v>
          </cell>
        </row>
        <row r="237">
          <cell r="B237">
            <v>141952</v>
          </cell>
          <cell r="C237" t="str">
            <v>Rodo F. Lilian J.</v>
          </cell>
          <cell r="D237">
            <v>1109</v>
          </cell>
          <cell r="E237" t="str">
            <v>COORDINADOR ADM.</v>
          </cell>
          <cell r="F237">
            <v>2934</v>
          </cell>
          <cell r="G237">
            <v>554.4</v>
          </cell>
          <cell r="H237">
            <v>2325.6</v>
          </cell>
          <cell r="I237">
            <v>0</v>
          </cell>
          <cell r="J237" t="str">
            <v>Secretaria de León y apoya a Personal y Tesorería</v>
          </cell>
          <cell r="K237" t="str">
            <v>Ggl</v>
          </cell>
        </row>
        <row r="238">
          <cell r="B238">
            <v>86868</v>
          </cell>
          <cell r="C238" t="str">
            <v>Salazar P. Julio D.</v>
          </cell>
          <cell r="D238">
            <v>3183</v>
          </cell>
          <cell r="E238" t="str">
            <v>TECNICO ESP.SUP. III</v>
          </cell>
          <cell r="F238">
            <v>4105</v>
          </cell>
          <cell r="G238">
            <v>554.4</v>
          </cell>
          <cell r="H238">
            <v>3106.4</v>
          </cell>
          <cell r="I238">
            <v>0</v>
          </cell>
          <cell r="J238" t="str">
            <v>Trabaja con León y apoya en planillas</v>
          </cell>
          <cell r="K238" t="str">
            <v>Ggl</v>
          </cell>
        </row>
        <row r="239">
          <cell r="B239">
            <v>167387</v>
          </cell>
          <cell r="C239" t="str">
            <v>Valls C. Juan J.</v>
          </cell>
          <cell r="D239">
            <v>3182</v>
          </cell>
          <cell r="E239" t="str">
            <v>TECNICO ESP.SUP. II</v>
          </cell>
          <cell r="F239">
            <v>3720</v>
          </cell>
          <cell r="G239">
            <v>0</v>
          </cell>
          <cell r="H239">
            <v>620</v>
          </cell>
          <cell r="I239">
            <v>0</v>
          </cell>
          <cell r="J239" t="str">
            <v>Ventas con León</v>
          </cell>
          <cell r="K239" t="str">
            <v>Ggl</v>
          </cell>
        </row>
        <row r="240">
          <cell r="B240">
            <v>59402</v>
          </cell>
          <cell r="C240" t="str">
            <v>Saavedra L. Ramiro W.</v>
          </cell>
          <cell r="D240">
            <v>3181</v>
          </cell>
          <cell r="E240" t="str">
            <v>TECNICO ESP.SUP. I</v>
          </cell>
          <cell r="F240">
            <v>3373</v>
          </cell>
          <cell r="G240">
            <v>343.2</v>
          </cell>
          <cell r="H240">
            <v>1858.2</v>
          </cell>
          <cell r="I240">
            <v>0</v>
          </cell>
          <cell r="J240" t="str">
            <v>Ventas con León y habilitado para trámites ante Hacienda, Samapa, Etc.</v>
          </cell>
          <cell r="K240" t="str">
            <v>Ggl</v>
          </cell>
        </row>
        <row r="241">
          <cell r="B241">
            <v>2</v>
          </cell>
          <cell r="C241" t="str">
            <v>Krsul, Drina</v>
          </cell>
          <cell r="D241">
            <v>9102</v>
          </cell>
          <cell r="E241" t="str">
            <v>GERENTE</v>
          </cell>
          <cell r="F241">
            <v>24000</v>
          </cell>
          <cell r="G241">
            <v>0</v>
          </cell>
          <cell r="H241">
            <v>0</v>
          </cell>
          <cell r="I241">
            <v>0</v>
          </cell>
          <cell r="J241" t="str">
            <v>Gerente de Operaciones</v>
          </cell>
          <cell r="K241" t="str">
            <v>Gop</v>
          </cell>
        </row>
        <row r="242">
          <cell r="B242">
            <v>3</v>
          </cell>
          <cell r="C242" t="str">
            <v>Baracatt, Jorge</v>
          </cell>
          <cell r="D242">
            <v>9102</v>
          </cell>
          <cell r="E242" t="str">
            <v>GERENTE</v>
          </cell>
          <cell r="F242">
            <v>24000</v>
          </cell>
          <cell r="G242">
            <v>0</v>
          </cell>
          <cell r="H242">
            <v>0</v>
          </cell>
          <cell r="I242">
            <v>0</v>
          </cell>
          <cell r="J242" t="str">
            <v>Gerente de Comercialización</v>
          </cell>
          <cell r="K242" t="str">
            <v>Gco</v>
          </cell>
        </row>
        <row r="243">
          <cell r="B243">
            <v>4</v>
          </cell>
          <cell r="C243" t="str">
            <v>Aldayuz, Fernando</v>
          </cell>
          <cell r="D243">
            <v>9102</v>
          </cell>
          <cell r="E243" t="str">
            <v>GERENTE</v>
          </cell>
          <cell r="F243">
            <v>24000</v>
          </cell>
          <cell r="G243">
            <v>0</v>
          </cell>
          <cell r="H243">
            <v>0</v>
          </cell>
          <cell r="I243">
            <v>0</v>
          </cell>
          <cell r="J243" t="str">
            <v>Gerente de Ingeniería y Proyectos</v>
          </cell>
          <cell r="K243" t="str">
            <v>Gip</v>
          </cell>
        </row>
        <row r="244">
          <cell r="B244">
            <v>5</v>
          </cell>
          <cell r="C244" t="str">
            <v>Urjel, Marcelo</v>
          </cell>
          <cell r="D244">
            <v>8101</v>
          </cell>
          <cell r="E244" t="str">
            <v>PROFESIONAL I</v>
          </cell>
          <cell r="F244">
            <v>13000</v>
          </cell>
          <cell r="G244">
            <v>0</v>
          </cell>
          <cell r="H244">
            <v>0</v>
          </cell>
          <cell r="I244">
            <v>0</v>
          </cell>
          <cell r="J244" t="str">
            <v>Responsable de Compra venta de GLP y Gas Natural</v>
          </cell>
          <cell r="K244" t="str">
            <v>Gco</v>
          </cell>
        </row>
        <row r="245">
          <cell r="B245">
            <v>6</v>
          </cell>
          <cell r="C245" t="str">
            <v>Balanza, Jaime</v>
          </cell>
          <cell r="D245">
            <v>8101</v>
          </cell>
          <cell r="E245" t="str">
            <v>PROFESIONAL I</v>
          </cell>
          <cell r="F245">
            <v>13000</v>
          </cell>
          <cell r="G245">
            <v>0</v>
          </cell>
          <cell r="H245">
            <v>0</v>
          </cell>
          <cell r="I245">
            <v>0</v>
          </cell>
          <cell r="J245" t="str">
            <v>Responsable de Promoción y Mercadeo</v>
          </cell>
          <cell r="K245" t="str">
            <v>Gco</v>
          </cell>
        </row>
        <row r="246">
          <cell r="B246" t="str">
            <v>a</v>
          </cell>
          <cell r="C246" t="str">
            <v>Vacante.  .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jecución 2004"/>
      <sheetName val="IUE PERIODO ABR-MAR"/>
      <sheetName val="Proyección 2006"/>
      <sheetName val="28421"/>
      <sheetName val="Comparación 3058 vs 1689"/>
      <sheetName val="Analisis 1689 vs 3058"/>
      <sheetName val="cuadro 7"/>
      <sheetName val="ANEXO 3_MEMORIA DE CALCULO"/>
      <sheetName val="FORM. PPA-1"/>
      <sheetName val="FORM. PPA-2"/>
      <sheetName val="ANEXO 1"/>
      <sheetName val="ANEXO 2"/>
      <sheetName val="ANEXO 3"/>
      <sheetName val="ANEXO 4 "/>
      <sheetName val="ANEXO 5"/>
      <sheetName val="ANEXO 6"/>
      <sheetName val="ANEXO 7"/>
      <sheetName val="ANEXO 8 "/>
      <sheetName val="ANEXO 9"/>
      <sheetName val="ANEXO 10"/>
      <sheetName val="ANEXO 13"/>
      <sheetName val="ANEXO 14"/>
      <sheetName val="ANEXO 15"/>
      <sheetName val="Ejecución_20041"/>
      <sheetName val="IUE_PERIODO_ABR-MAR1"/>
      <sheetName val="Proyección_20061"/>
      <sheetName val="Comparación_3058_vs_16891"/>
      <sheetName val="Analisis_1689_vs_30581"/>
      <sheetName val="cuadro_71"/>
      <sheetName val="Ejecución_2004"/>
      <sheetName val="IUE_PERIODO_ABR-MAR"/>
      <sheetName val="Proyección_2006"/>
      <sheetName val="Comparación_3058_vs_1689"/>
      <sheetName val="Analisis_1689_vs_3058"/>
      <sheetName val="cuadro_7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Salida"/>
      <sheetName val="Ant."/>
      <sheetName val="Ant_1"/>
      <sheetName val="Ant_"/>
      <sheetName val="Ant_2"/>
      <sheetName val="AMLAT"/>
      <sheetName val="Ant_3"/>
      <sheetName val="Ant_4"/>
      <sheetName val="Ant_5"/>
      <sheetName val="Ant_6"/>
      <sheetName val="TRIMESTRAL"/>
      <sheetName val="seignior"/>
      <sheetName val="Datos"/>
      <sheetName val="italia"/>
      <sheetName val="Booktables"/>
    </sheetNames>
    <sheetDataSet>
      <sheetData sheetId="0">
        <row r="1">
          <cell r="A1" t="str">
            <v>CÓDIGO_SEC</v>
          </cell>
        </row>
        <row r="2">
          <cell r="A2" t="str">
            <v>Personas físicas</v>
          </cell>
          <cell r="B2">
            <v>26531967</v>
          </cell>
          <cell r="C2">
            <v>23434054</v>
          </cell>
          <cell r="D2">
            <v>81815485</v>
          </cell>
          <cell r="E2">
            <v>41324554</v>
          </cell>
          <cell r="F2">
            <v>6572477</v>
          </cell>
          <cell r="G2">
            <v>18210040</v>
          </cell>
          <cell r="H2">
            <v>622087644</v>
          </cell>
          <cell r="I2">
            <v>1478625965</v>
          </cell>
          <cell r="J2">
            <v>21884459</v>
          </cell>
          <cell r="K2">
            <v>7812650</v>
          </cell>
          <cell r="L2" t="str">
            <v>Personas físicas</v>
          </cell>
          <cell r="M2">
            <v>18409595</v>
          </cell>
          <cell r="N2">
            <v>7039981</v>
          </cell>
          <cell r="O2">
            <v>0</v>
          </cell>
          <cell r="P2">
            <v>630000</v>
          </cell>
          <cell r="Q2">
            <v>55526</v>
          </cell>
          <cell r="R2">
            <v>11834</v>
          </cell>
          <cell r="S2">
            <v>0</v>
          </cell>
          <cell r="T2">
            <v>0</v>
          </cell>
          <cell r="U2">
            <v>0</v>
          </cell>
          <cell r="V2">
            <v>324008</v>
          </cell>
          <cell r="W2">
            <v>17240</v>
          </cell>
          <cell r="X2">
            <v>0</v>
          </cell>
          <cell r="Y2">
            <v>0</v>
          </cell>
          <cell r="Z2">
            <v>43783</v>
          </cell>
          <cell r="AA2">
            <v>2043574</v>
          </cell>
          <cell r="AB2">
            <v>12460032</v>
          </cell>
          <cell r="AC2">
            <v>8703319</v>
          </cell>
          <cell r="AD2">
            <v>156197</v>
          </cell>
          <cell r="AE2">
            <v>0</v>
          </cell>
          <cell r="AF2">
            <v>2211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12405</v>
          </cell>
          <cell r="AL2">
            <v>0</v>
          </cell>
          <cell r="AM2">
            <v>0</v>
          </cell>
          <cell r="AN2">
            <v>1050053</v>
          </cell>
          <cell r="AO2">
            <v>17438</v>
          </cell>
          <cell r="AP2">
            <v>927020</v>
          </cell>
          <cell r="AQ2">
            <v>60</v>
          </cell>
          <cell r="AR2">
            <v>0</v>
          </cell>
          <cell r="AS2">
            <v>675525</v>
          </cell>
          <cell r="AT2">
            <v>13034</v>
          </cell>
          <cell r="AU2">
            <v>19142</v>
          </cell>
          <cell r="AV2">
            <v>159275</v>
          </cell>
          <cell r="AW2">
            <v>378591</v>
          </cell>
          <cell r="AX2">
            <v>158139</v>
          </cell>
          <cell r="AY2">
            <v>1686267</v>
          </cell>
          <cell r="AZ2">
            <v>71297</v>
          </cell>
          <cell r="BA2">
            <v>19093</v>
          </cell>
          <cell r="BB2">
            <v>51362</v>
          </cell>
          <cell r="BC2">
            <v>18900014</v>
          </cell>
          <cell r="BD2">
            <v>168984</v>
          </cell>
          <cell r="BE2">
            <v>4265</v>
          </cell>
          <cell r="BF2">
            <v>634069</v>
          </cell>
          <cell r="BG2">
            <v>55381753</v>
          </cell>
          <cell r="BH2">
            <v>356599</v>
          </cell>
          <cell r="BI2">
            <v>254</v>
          </cell>
          <cell r="BJ2">
            <v>344472</v>
          </cell>
          <cell r="BK2">
            <v>108190</v>
          </cell>
          <cell r="BL2">
            <v>399055</v>
          </cell>
          <cell r="BM2">
            <v>7285</v>
          </cell>
          <cell r="BN2">
            <v>1600</v>
          </cell>
          <cell r="BO2">
            <v>74039</v>
          </cell>
          <cell r="BP2">
            <v>73782</v>
          </cell>
          <cell r="BQ2">
            <v>44546</v>
          </cell>
          <cell r="BR2">
            <v>620037</v>
          </cell>
          <cell r="BS2">
            <v>2070991</v>
          </cell>
          <cell r="BT2">
            <v>3357008</v>
          </cell>
          <cell r="BU2">
            <v>524441</v>
          </cell>
          <cell r="BV2">
            <v>13754742</v>
          </cell>
          <cell r="BW2">
            <v>2500000</v>
          </cell>
          <cell r="BX2">
            <v>8584851</v>
          </cell>
          <cell r="BY2">
            <v>7490028</v>
          </cell>
          <cell r="BZ2">
            <v>35633</v>
          </cell>
          <cell r="CA2">
            <v>496603231</v>
          </cell>
          <cell r="CB2">
            <v>67025576</v>
          </cell>
          <cell r="CC2">
            <v>3033114</v>
          </cell>
          <cell r="CD2">
            <v>0</v>
          </cell>
          <cell r="CE2">
            <v>2519572</v>
          </cell>
          <cell r="CF2">
            <v>99786</v>
          </cell>
          <cell r="CG2">
            <v>7587318</v>
          </cell>
          <cell r="CH2">
            <v>7941836</v>
          </cell>
          <cell r="CI2">
            <v>1897769</v>
          </cell>
          <cell r="CJ2">
            <v>0</v>
          </cell>
          <cell r="CK2">
            <v>0</v>
          </cell>
          <cell r="CL2">
            <v>100</v>
          </cell>
          <cell r="CM2">
            <v>2726211</v>
          </cell>
          <cell r="CN2">
            <v>63643</v>
          </cell>
          <cell r="CO2">
            <v>224234</v>
          </cell>
          <cell r="CP2">
            <v>498686</v>
          </cell>
          <cell r="CQ2">
            <v>9322294</v>
          </cell>
          <cell r="CR2">
            <v>8041179</v>
          </cell>
          <cell r="CS2">
            <v>1102253</v>
          </cell>
          <cell r="CT2">
            <v>2247420</v>
          </cell>
          <cell r="CU2">
            <v>0</v>
          </cell>
          <cell r="CV2">
            <v>211268</v>
          </cell>
          <cell r="CW2">
            <v>46140</v>
          </cell>
          <cell r="CX2">
            <v>0</v>
          </cell>
          <cell r="CY2">
            <v>0</v>
          </cell>
          <cell r="CZ2">
            <v>302379</v>
          </cell>
          <cell r="DA2">
            <v>10294</v>
          </cell>
          <cell r="DB2">
            <v>188933</v>
          </cell>
          <cell r="DC2">
            <v>52090</v>
          </cell>
          <cell r="DD2">
            <v>746853</v>
          </cell>
          <cell r="DE2">
            <v>60539</v>
          </cell>
          <cell r="DF2">
            <v>5288436</v>
          </cell>
          <cell r="DG2">
            <v>134440</v>
          </cell>
          <cell r="DH2">
            <v>31618</v>
          </cell>
          <cell r="DI2">
            <v>247223</v>
          </cell>
          <cell r="DJ2">
            <v>2237</v>
          </cell>
          <cell r="DK2">
            <v>3332</v>
          </cell>
          <cell r="DL2">
            <v>26165</v>
          </cell>
          <cell r="DM2">
            <v>73836</v>
          </cell>
          <cell r="DN2">
            <v>200100</v>
          </cell>
          <cell r="DO2">
            <v>24883</v>
          </cell>
          <cell r="DP2">
            <v>30871</v>
          </cell>
          <cell r="DQ2">
            <v>353437</v>
          </cell>
          <cell r="DR2">
            <v>3734</v>
          </cell>
          <cell r="DS2">
            <v>1352865</v>
          </cell>
          <cell r="DT2">
            <v>9522</v>
          </cell>
          <cell r="DU2">
            <v>36918</v>
          </cell>
          <cell r="DV2">
            <v>426264</v>
          </cell>
          <cell r="DW2">
            <v>31747900</v>
          </cell>
          <cell r="DX2">
            <v>79501</v>
          </cell>
          <cell r="DY2">
            <v>898</v>
          </cell>
          <cell r="DZ2">
            <v>0</v>
          </cell>
          <cell r="EA2">
            <v>5570</v>
          </cell>
          <cell r="EB2">
            <v>47185</v>
          </cell>
          <cell r="EC2">
            <v>557</v>
          </cell>
          <cell r="ED2">
            <v>26089</v>
          </cell>
          <cell r="EE2">
            <v>59814</v>
          </cell>
          <cell r="EF2">
            <v>2235</v>
          </cell>
          <cell r="EG2">
            <v>13154</v>
          </cell>
          <cell r="EH2">
            <v>42221</v>
          </cell>
          <cell r="EI2">
            <v>0</v>
          </cell>
          <cell r="EJ2">
            <v>5134</v>
          </cell>
          <cell r="EK2">
            <v>7849</v>
          </cell>
          <cell r="EL2">
            <v>16962371</v>
          </cell>
          <cell r="EM2">
            <v>81390</v>
          </cell>
          <cell r="EN2">
            <v>1158430</v>
          </cell>
          <cell r="EO2">
            <v>1571879</v>
          </cell>
          <cell r="EP2">
            <v>0</v>
          </cell>
          <cell r="EQ2">
            <v>296000</v>
          </cell>
          <cell r="ER2">
            <v>1338725779</v>
          </cell>
          <cell r="ES2">
            <v>4671049</v>
          </cell>
          <cell r="ET2">
            <v>68065769</v>
          </cell>
          <cell r="EU2">
            <v>62838</v>
          </cell>
          <cell r="EV2">
            <v>6610302</v>
          </cell>
          <cell r="EW2">
            <v>0</v>
          </cell>
          <cell r="EX2">
            <v>8727</v>
          </cell>
          <cell r="EY2">
            <v>6379185</v>
          </cell>
          <cell r="EZ2">
            <v>168485</v>
          </cell>
          <cell r="FA2">
            <v>21476056</v>
          </cell>
          <cell r="FB2">
            <v>14322585</v>
          </cell>
          <cell r="FC2">
            <v>0</v>
          </cell>
          <cell r="FD2">
            <v>11754232</v>
          </cell>
          <cell r="FE2">
            <v>2808731</v>
          </cell>
          <cell r="FF2">
            <v>0</v>
          </cell>
          <cell r="FG2">
            <v>0</v>
          </cell>
          <cell r="FH2">
            <v>1148085</v>
          </cell>
          <cell r="FI2">
            <v>257229</v>
          </cell>
          <cell r="FJ2">
            <v>3797006</v>
          </cell>
          <cell r="FK2">
            <v>2605013</v>
          </cell>
          <cell r="FL2">
            <v>18137</v>
          </cell>
          <cell r="FM2">
            <v>0</v>
          </cell>
          <cell r="FN2">
            <v>244927</v>
          </cell>
          <cell r="FO2">
            <v>0</v>
          </cell>
          <cell r="FP2">
            <v>43783</v>
          </cell>
          <cell r="FQ2">
            <v>0</v>
          </cell>
          <cell r="FR2">
            <v>0</v>
          </cell>
          <cell r="FS2">
            <v>0</v>
          </cell>
          <cell r="FT2">
            <v>199792</v>
          </cell>
          <cell r="FU2">
            <v>46700</v>
          </cell>
          <cell r="FV2">
            <v>20000</v>
          </cell>
          <cell r="FW2">
            <v>0</v>
          </cell>
          <cell r="FX2">
            <v>0</v>
          </cell>
          <cell r="FY2">
            <v>0</v>
          </cell>
          <cell r="FZ2">
            <v>0</v>
          </cell>
          <cell r="GA2">
            <v>0</v>
          </cell>
          <cell r="GB2">
            <v>0</v>
          </cell>
          <cell r="GC2">
            <v>0</v>
          </cell>
          <cell r="GD2">
            <v>0</v>
          </cell>
          <cell r="GE2">
            <v>0</v>
          </cell>
          <cell r="GF2">
            <v>0</v>
          </cell>
          <cell r="GG2">
            <v>2167</v>
          </cell>
          <cell r="GH2">
            <v>34250</v>
          </cell>
          <cell r="GI2">
            <v>22537</v>
          </cell>
          <cell r="GJ2">
            <v>1045</v>
          </cell>
          <cell r="GK2">
            <v>0</v>
          </cell>
          <cell r="GL2">
            <v>0</v>
          </cell>
          <cell r="GM2">
            <v>0</v>
          </cell>
          <cell r="GN2">
            <v>0</v>
          </cell>
          <cell r="GO2">
            <v>0</v>
          </cell>
          <cell r="GP2">
            <v>0</v>
          </cell>
          <cell r="GQ2">
            <v>0</v>
          </cell>
          <cell r="GR2">
            <v>102546</v>
          </cell>
          <cell r="GS2">
            <v>0</v>
          </cell>
          <cell r="GT2">
            <v>0</v>
          </cell>
          <cell r="GU2">
            <v>0</v>
          </cell>
          <cell r="GV2">
            <v>0</v>
          </cell>
          <cell r="GW2">
            <v>0</v>
          </cell>
          <cell r="GX2">
            <v>9500</v>
          </cell>
          <cell r="GY2">
            <v>0</v>
          </cell>
          <cell r="GZ2">
            <v>0</v>
          </cell>
          <cell r="HA2">
            <v>0</v>
          </cell>
          <cell r="HB2">
            <v>15000</v>
          </cell>
          <cell r="HC2">
            <v>331837</v>
          </cell>
          <cell r="HD2">
            <v>0</v>
          </cell>
          <cell r="HE2">
            <v>0</v>
          </cell>
          <cell r="HF2">
            <v>0</v>
          </cell>
          <cell r="HG2">
            <v>134</v>
          </cell>
          <cell r="HH2">
            <v>0</v>
          </cell>
          <cell r="HI2">
            <v>0</v>
          </cell>
          <cell r="HJ2">
            <v>846555</v>
          </cell>
          <cell r="HK2">
            <v>0</v>
          </cell>
          <cell r="HL2">
            <v>0</v>
          </cell>
          <cell r="HM2">
            <v>1654786</v>
          </cell>
          <cell r="HN2">
            <v>0</v>
          </cell>
          <cell r="HO2">
            <v>0</v>
          </cell>
          <cell r="HP2">
            <v>0</v>
          </cell>
          <cell r="HQ2">
            <v>0</v>
          </cell>
          <cell r="HR2">
            <v>189</v>
          </cell>
        </row>
        <row r="3">
          <cell r="A3" t="str">
            <v>A</v>
          </cell>
          <cell r="B3">
            <v>468258087</v>
          </cell>
          <cell r="C3">
            <v>88764648</v>
          </cell>
          <cell r="D3">
            <v>6596181</v>
          </cell>
          <cell r="E3">
            <v>42698875</v>
          </cell>
          <cell r="F3">
            <v>69021</v>
          </cell>
          <cell r="G3">
            <v>12588519</v>
          </cell>
          <cell r="H3">
            <v>34399443</v>
          </cell>
          <cell r="I3">
            <v>154514649</v>
          </cell>
          <cell r="J3">
            <v>0</v>
          </cell>
          <cell r="K3">
            <v>481</v>
          </cell>
          <cell r="L3" t="str">
            <v>A</v>
          </cell>
          <cell r="M3">
            <v>343960133</v>
          </cell>
          <cell r="N3">
            <v>2939223</v>
          </cell>
          <cell r="O3">
            <v>80000000</v>
          </cell>
          <cell r="P3">
            <v>40660000</v>
          </cell>
          <cell r="Q3">
            <v>241187</v>
          </cell>
          <cell r="R3">
            <v>65139</v>
          </cell>
          <cell r="S3">
            <v>0</v>
          </cell>
          <cell r="T3">
            <v>70494</v>
          </cell>
          <cell r="U3">
            <v>0</v>
          </cell>
          <cell r="V3">
            <v>0</v>
          </cell>
          <cell r="W3">
            <v>321430</v>
          </cell>
          <cell r="X3">
            <v>0</v>
          </cell>
          <cell r="Y3">
            <v>0</v>
          </cell>
          <cell r="Z3">
            <v>481</v>
          </cell>
          <cell r="AA3">
            <v>42177002</v>
          </cell>
          <cell r="AB3">
            <v>3853872</v>
          </cell>
          <cell r="AC3">
            <v>42710234</v>
          </cell>
          <cell r="AD3">
            <v>0</v>
          </cell>
          <cell r="AE3">
            <v>0</v>
          </cell>
          <cell r="AF3">
            <v>2166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1880</v>
          </cell>
          <cell r="AL3">
            <v>0</v>
          </cell>
          <cell r="AM3">
            <v>0</v>
          </cell>
          <cell r="AN3">
            <v>1</v>
          </cell>
          <cell r="AO3">
            <v>0</v>
          </cell>
          <cell r="AP3">
            <v>20155</v>
          </cell>
          <cell r="AQ3">
            <v>0</v>
          </cell>
          <cell r="AR3">
            <v>0</v>
          </cell>
          <cell r="AS3">
            <v>255736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6233608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20043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46000</v>
          </cell>
          <cell r="BP3">
            <v>0</v>
          </cell>
          <cell r="BQ3">
            <v>20638</v>
          </cell>
          <cell r="BR3">
            <v>69021</v>
          </cell>
          <cell r="BS3">
            <v>0</v>
          </cell>
          <cell r="BT3">
            <v>0</v>
          </cell>
          <cell r="BU3">
            <v>0</v>
          </cell>
          <cell r="BV3">
            <v>2794253</v>
          </cell>
          <cell r="BW3">
            <v>0</v>
          </cell>
          <cell r="BX3">
            <v>9789985</v>
          </cell>
          <cell r="BY3">
            <v>0</v>
          </cell>
          <cell r="BZ3">
            <v>0</v>
          </cell>
          <cell r="CA3">
            <v>3934094</v>
          </cell>
          <cell r="CB3">
            <v>2355211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1552590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29218</v>
          </cell>
          <cell r="DC3">
            <v>5721</v>
          </cell>
          <cell r="DD3">
            <v>0</v>
          </cell>
          <cell r="DE3">
            <v>2568479</v>
          </cell>
          <cell r="DF3">
            <v>0</v>
          </cell>
          <cell r="DG3">
            <v>0</v>
          </cell>
          <cell r="DH3">
            <v>169687</v>
          </cell>
          <cell r="DI3">
            <v>1089160</v>
          </cell>
          <cell r="DJ3">
            <v>10111</v>
          </cell>
          <cell r="DK3">
            <v>0</v>
          </cell>
          <cell r="DL3">
            <v>0</v>
          </cell>
          <cell r="DM3">
            <v>0</v>
          </cell>
          <cell r="DN3">
            <v>3832534</v>
          </cell>
          <cell r="DO3">
            <v>0</v>
          </cell>
          <cell r="DP3">
            <v>0</v>
          </cell>
          <cell r="DQ3">
            <v>668411</v>
          </cell>
          <cell r="DR3">
            <v>0</v>
          </cell>
          <cell r="DS3">
            <v>17884597</v>
          </cell>
          <cell r="DT3">
            <v>31641</v>
          </cell>
          <cell r="DU3">
            <v>5564</v>
          </cell>
          <cell r="DV3">
            <v>0</v>
          </cell>
          <cell r="DW3">
            <v>1496</v>
          </cell>
          <cell r="DX3">
            <v>181429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0</v>
          </cell>
          <cell r="EE3">
            <v>0</v>
          </cell>
          <cell r="EF3">
            <v>2669</v>
          </cell>
          <cell r="EG3">
            <v>0</v>
          </cell>
          <cell r="EH3">
            <v>38100</v>
          </cell>
          <cell r="EI3">
            <v>0</v>
          </cell>
          <cell r="EJ3">
            <v>421783</v>
          </cell>
          <cell r="EK3">
            <v>9626723</v>
          </cell>
          <cell r="EL3">
            <v>916938</v>
          </cell>
          <cell r="EM3">
            <v>0</v>
          </cell>
          <cell r="EN3">
            <v>2044858</v>
          </cell>
          <cell r="EO3">
            <v>0</v>
          </cell>
          <cell r="EP3">
            <v>40828667</v>
          </cell>
          <cell r="EQ3">
            <v>0</v>
          </cell>
          <cell r="ER3">
            <v>1441538</v>
          </cell>
          <cell r="ES3">
            <v>328804</v>
          </cell>
          <cell r="ET3">
            <v>0</v>
          </cell>
          <cell r="EU3">
            <v>0</v>
          </cell>
          <cell r="EV3">
            <v>21998000</v>
          </cell>
          <cell r="EW3">
            <v>0</v>
          </cell>
          <cell r="EX3">
            <v>0</v>
          </cell>
          <cell r="EY3">
            <v>0</v>
          </cell>
          <cell r="EZ3">
            <v>0</v>
          </cell>
          <cell r="FA3">
            <v>65917640</v>
          </cell>
          <cell r="FB3">
            <v>0</v>
          </cell>
          <cell r="FC3">
            <v>0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0</v>
          </cell>
          <cell r="FK3">
            <v>0</v>
          </cell>
          <cell r="FL3">
            <v>0</v>
          </cell>
          <cell r="FM3">
            <v>0</v>
          </cell>
          <cell r="FN3">
            <v>0</v>
          </cell>
          <cell r="FO3">
            <v>0</v>
          </cell>
          <cell r="FP3">
            <v>481</v>
          </cell>
          <cell r="FQ3">
            <v>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0</v>
          </cell>
          <cell r="FW3">
            <v>0</v>
          </cell>
          <cell r="FX3">
            <v>0</v>
          </cell>
          <cell r="FY3">
            <v>0</v>
          </cell>
          <cell r="FZ3">
            <v>0</v>
          </cell>
          <cell r="GA3">
            <v>0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15758275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24000000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20116</v>
          </cell>
          <cell r="E4">
            <v>5896</v>
          </cell>
          <cell r="F4">
            <v>0</v>
          </cell>
          <cell r="G4">
            <v>0</v>
          </cell>
          <cell r="H4">
            <v>1119170</v>
          </cell>
          <cell r="I4">
            <v>1461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20116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319500</v>
          </cell>
          <cell r="CB4">
            <v>79967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5896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1461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</row>
        <row r="5">
          <cell r="A5" t="str">
            <v>B1</v>
          </cell>
          <cell r="B5">
            <v>627761956</v>
          </cell>
          <cell r="C5">
            <v>162877534</v>
          </cell>
          <cell r="D5">
            <v>10933056</v>
          </cell>
          <cell r="E5">
            <v>22135571</v>
          </cell>
          <cell r="F5">
            <v>426063</v>
          </cell>
          <cell r="G5">
            <v>65806850</v>
          </cell>
          <cell r="H5">
            <v>101982769</v>
          </cell>
          <cell r="I5">
            <v>79996222</v>
          </cell>
          <cell r="J5">
            <v>5967</v>
          </cell>
          <cell r="K5">
            <v>88654</v>
          </cell>
          <cell r="L5" t="str">
            <v>B1</v>
          </cell>
          <cell r="M5">
            <v>406753094</v>
          </cell>
          <cell r="N5">
            <v>34133005</v>
          </cell>
          <cell r="O5">
            <v>43636505</v>
          </cell>
          <cell r="P5">
            <v>111332650</v>
          </cell>
          <cell r="Q5">
            <v>2078241</v>
          </cell>
          <cell r="R5">
            <v>186491</v>
          </cell>
          <cell r="S5">
            <v>0</v>
          </cell>
          <cell r="T5">
            <v>46956</v>
          </cell>
          <cell r="U5">
            <v>823824</v>
          </cell>
          <cell r="V5">
            <v>5843007</v>
          </cell>
          <cell r="W5">
            <v>6835950</v>
          </cell>
          <cell r="X5">
            <v>7998616</v>
          </cell>
          <cell r="Y5">
            <v>8044418</v>
          </cell>
          <cell r="Z5">
            <v>49199</v>
          </cell>
          <cell r="AA5">
            <v>8767639</v>
          </cell>
          <cell r="AB5">
            <v>54482601</v>
          </cell>
          <cell r="AC5">
            <v>87501477</v>
          </cell>
          <cell r="AD5">
            <v>867946</v>
          </cell>
          <cell r="AE5">
            <v>0</v>
          </cell>
          <cell r="AF5">
            <v>1445020</v>
          </cell>
          <cell r="AG5">
            <v>151090</v>
          </cell>
          <cell r="AH5">
            <v>1325804</v>
          </cell>
          <cell r="AI5">
            <v>16345</v>
          </cell>
          <cell r="AJ5">
            <v>58439</v>
          </cell>
          <cell r="AK5">
            <v>422134</v>
          </cell>
          <cell r="AL5">
            <v>7745913</v>
          </cell>
          <cell r="AM5">
            <v>90000</v>
          </cell>
          <cell r="AN5">
            <v>736317</v>
          </cell>
          <cell r="AO5">
            <v>33320</v>
          </cell>
          <cell r="AP5">
            <v>382737</v>
          </cell>
          <cell r="AQ5">
            <v>60</v>
          </cell>
          <cell r="AR5">
            <v>0</v>
          </cell>
          <cell r="AS5">
            <v>0</v>
          </cell>
          <cell r="AT5">
            <v>0</v>
          </cell>
          <cell r="AU5">
            <v>4740</v>
          </cell>
          <cell r="AV5">
            <v>0</v>
          </cell>
          <cell r="AW5">
            <v>0</v>
          </cell>
          <cell r="AX5">
            <v>0</v>
          </cell>
          <cell r="AY5">
            <v>44263</v>
          </cell>
          <cell r="AZ5">
            <v>0</v>
          </cell>
          <cell r="BA5">
            <v>0</v>
          </cell>
          <cell r="BB5">
            <v>0</v>
          </cell>
          <cell r="BC5">
            <v>9380241</v>
          </cell>
          <cell r="BD5">
            <v>7024</v>
          </cell>
          <cell r="BE5">
            <v>49</v>
          </cell>
          <cell r="BF5">
            <v>0</v>
          </cell>
          <cell r="BG5">
            <v>29862</v>
          </cell>
          <cell r="BH5">
            <v>212584</v>
          </cell>
          <cell r="BI5">
            <v>0</v>
          </cell>
          <cell r="BJ5">
            <v>0</v>
          </cell>
          <cell r="BK5">
            <v>0</v>
          </cell>
          <cell r="BL5">
            <v>1092</v>
          </cell>
          <cell r="BM5">
            <v>3056</v>
          </cell>
          <cell r="BN5">
            <v>0</v>
          </cell>
          <cell r="BO5">
            <v>0</v>
          </cell>
          <cell r="BP5">
            <v>0</v>
          </cell>
          <cell r="BQ5">
            <v>93719</v>
          </cell>
          <cell r="BR5">
            <v>11095</v>
          </cell>
          <cell r="BS5">
            <v>414968</v>
          </cell>
          <cell r="BT5">
            <v>0</v>
          </cell>
          <cell r="BU5">
            <v>0</v>
          </cell>
          <cell r="BV5">
            <v>28841266</v>
          </cell>
          <cell r="BW5">
            <v>0</v>
          </cell>
          <cell r="BX5">
            <v>33972005</v>
          </cell>
          <cell r="BY5">
            <v>0</v>
          </cell>
          <cell r="BZ5">
            <v>1033924</v>
          </cell>
          <cell r="CA5">
            <v>3878056</v>
          </cell>
          <cell r="CB5">
            <v>9636072</v>
          </cell>
          <cell r="CC5">
            <v>0</v>
          </cell>
          <cell r="CD5">
            <v>0</v>
          </cell>
          <cell r="CE5">
            <v>3400</v>
          </cell>
          <cell r="CF5">
            <v>0</v>
          </cell>
          <cell r="CG5">
            <v>23897867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591078</v>
          </cell>
          <cell r="CP5">
            <v>0</v>
          </cell>
          <cell r="CQ5">
            <v>0</v>
          </cell>
          <cell r="CR5">
            <v>5967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1142890</v>
          </cell>
          <cell r="DC5">
            <v>824</v>
          </cell>
          <cell r="DD5">
            <v>202460</v>
          </cell>
          <cell r="DE5">
            <v>1291469</v>
          </cell>
          <cell r="DF5">
            <v>872</v>
          </cell>
          <cell r="DG5">
            <v>0</v>
          </cell>
          <cell r="DH5">
            <v>288129</v>
          </cell>
          <cell r="DI5">
            <v>149</v>
          </cell>
          <cell r="DJ5">
            <v>4699</v>
          </cell>
          <cell r="DK5">
            <v>1596</v>
          </cell>
          <cell r="DL5">
            <v>136597</v>
          </cell>
          <cell r="DM5">
            <v>3436</v>
          </cell>
          <cell r="DN5">
            <v>288015</v>
          </cell>
          <cell r="DO5">
            <v>0</v>
          </cell>
          <cell r="DP5">
            <v>3130079</v>
          </cell>
          <cell r="DQ5">
            <v>4517017</v>
          </cell>
          <cell r="DR5">
            <v>0</v>
          </cell>
          <cell r="DS5">
            <v>6568648</v>
          </cell>
          <cell r="DT5">
            <v>79384</v>
          </cell>
          <cell r="DU5">
            <v>43162</v>
          </cell>
          <cell r="DV5">
            <v>0</v>
          </cell>
          <cell r="DW5">
            <v>39810</v>
          </cell>
          <cell r="DX5">
            <v>1991639</v>
          </cell>
          <cell r="DY5">
            <v>0</v>
          </cell>
          <cell r="DZ5">
            <v>0</v>
          </cell>
          <cell r="EA5">
            <v>0</v>
          </cell>
          <cell r="EB5">
            <v>37123</v>
          </cell>
          <cell r="EC5">
            <v>109000</v>
          </cell>
          <cell r="ED5">
            <v>0</v>
          </cell>
          <cell r="EE5">
            <v>16581</v>
          </cell>
          <cell r="EF5">
            <v>249491</v>
          </cell>
          <cell r="EG5">
            <v>9013</v>
          </cell>
          <cell r="EH5">
            <v>1627786</v>
          </cell>
          <cell r="EI5">
            <v>0</v>
          </cell>
          <cell r="EJ5">
            <v>149205</v>
          </cell>
          <cell r="EK5">
            <v>6523222</v>
          </cell>
          <cell r="EL5">
            <v>57739564</v>
          </cell>
          <cell r="EM5">
            <v>0</v>
          </cell>
          <cell r="EN5">
            <v>1544064</v>
          </cell>
          <cell r="EO5">
            <v>0</v>
          </cell>
          <cell r="EP5">
            <v>5657982</v>
          </cell>
          <cell r="EQ5">
            <v>0</v>
          </cell>
          <cell r="ER5">
            <v>14274853</v>
          </cell>
          <cell r="ES5">
            <v>0</v>
          </cell>
          <cell r="ET5">
            <v>0</v>
          </cell>
          <cell r="EU5">
            <v>0</v>
          </cell>
          <cell r="EV5">
            <v>23469070</v>
          </cell>
          <cell r="EW5">
            <v>1610403</v>
          </cell>
          <cell r="EX5">
            <v>0</v>
          </cell>
          <cell r="EY5">
            <v>0</v>
          </cell>
          <cell r="EZ5">
            <v>0</v>
          </cell>
          <cell r="FA5">
            <v>25129460</v>
          </cell>
          <cell r="FB5">
            <v>0</v>
          </cell>
          <cell r="FC5">
            <v>0</v>
          </cell>
          <cell r="FD5">
            <v>0</v>
          </cell>
          <cell r="FE5">
            <v>0</v>
          </cell>
          <cell r="FF5">
            <v>0</v>
          </cell>
          <cell r="FG5">
            <v>0</v>
          </cell>
          <cell r="FH5">
            <v>360000</v>
          </cell>
          <cell r="FI5">
            <v>31658</v>
          </cell>
          <cell r="FJ5">
            <v>506</v>
          </cell>
          <cell r="FK5">
            <v>6791</v>
          </cell>
          <cell r="FL5">
            <v>0</v>
          </cell>
          <cell r="FM5">
            <v>0</v>
          </cell>
          <cell r="FN5">
            <v>0</v>
          </cell>
          <cell r="FO5">
            <v>0</v>
          </cell>
          <cell r="FP5">
            <v>49199</v>
          </cell>
          <cell r="FQ5">
            <v>0</v>
          </cell>
          <cell r="FR5">
            <v>125158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0</v>
          </cell>
          <cell r="FY5">
            <v>0</v>
          </cell>
          <cell r="FZ5">
            <v>0</v>
          </cell>
          <cell r="GA5">
            <v>195000</v>
          </cell>
          <cell r="GB5">
            <v>0</v>
          </cell>
          <cell r="GC5">
            <v>0</v>
          </cell>
          <cell r="GD5">
            <v>0</v>
          </cell>
          <cell r="GE5">
            <v>0</v>
          </cell>
          <cell r="GF5">
            <v>0</v>
          </cell>
          <cell r="GG5">
            <v>0</v>
          </cell>
          <cell r="GH5">
            <v>3126</v>
          </cell>
          <cell r="GI5">
            <v>0</v>
          </cell>
          <cell r="GJ5">
            <v>3992</v>
          </cell>
          <cell r="GK5">
            <v>0</v>
          </cell>
          <cell r="GL5">
            <v>3043</v>
          </cell>
          <cell r="GM5">
            <v>900</v>
          </cell>
          <cell r="GN5">
            <v>0</v>
          </cell>
          <cell r="GO5">
            <v>0</v>
          </cell>
          <cell r="GP5">
            <v>0</v>
          </cell>
          <cell r="GQ5">
            <v>0</v>
          </cell>
          <cell r="GR5">
            <v>0</v>
          </cell>
          <cell r="GS5">
            <v>0</v>
          </cell>
          <cell r="GT5">
            <v>0</v>
          </cell>
          <cell r="GU5">
            <v>0</v>
          </cell>
          <cell r="GV5">
            <v>11497</v>
          </cell>
          <cell r="GW5">
            <v>0</v>
          </cell>
          <cell r="GX5">
            <v>0</v>
          </cell>
          <cell r="GY5">
            <v>0</v>
          </cell>
          <cell r="GZ5">
            <v>9340000</v>
          </cell>
          <cell r="HA5">
            <v>0</v>
          </cell>
          <cell r="HB5">
            <v>0</v>
          </cell>
          <cell r="HC5">
            <v>0</v>
          </cell>
          <cell r="HD5">
            <v>0</v>
          </cell>
          <cell r="HE5">
            <v>154454</v>
          </cell>
          <cell r="HF5">
            <v>0</v>
          </cell>
          <cell r="HG5">
            <v>0</v>
          </cell>
          <cell r="HH5">
            <v>0</v>
          </cell>
          <cell r="HI5">
            <v>0</v>
          </cell>
          <cell r="HJ5">
            <v>500</v>
          </cell>
          <cell r="HK5">
            <v>0</v>
          </cell>
          <cell r="HL5">
            <v>0</v>
          </cell>
          <cell r="HM5">
            <v>0</v>
          </cell>
          <cell r="HN5">
            <v>116927</v>
          </cell>
          <cell r="HO5">
            <v>0</v>
          </cell>
          <cell r="HP5">
            <v>0</v>
          </cell>
          <cell r="HQ5">
            <v>0</v>
          </cell>
          <cell r="HR5">
            <v>0</v>
          </cell>
        </row>
        <row r="6">
          <cell r="A6" t="str">
            <v>B2</v>
          </cell>
          <cell r="B6">
            <v>126897972</v>
          </cell>
          <cell r="C6">
            <v>116891631</v>
          </cell>
          <cell r="D6">
            <v>2005600</v>
          </cell>
          <cell r="E6">
            <v>4658291</v>
          </cell>
          <cell r="F6">
            <v>0</v>
          </cell>
          <cell r="G6">
            <v>946259</v>
          </cell>
          <cell r="H6">
            <v>15798847</v>
          </cell>
          <cell r="I6">
            <v>26968909</v>
          </cell>
          <cell r="J6">
            <v>9052</v>
          </cell>
          <cell r="K6">
            <v>54013</v>
          </cell>
          <cell r="L6" t="str">
            <v>B2</v>
          </cell>
          <cell r="M6">
            <v>61126473</v>
          </cell>
          <cell r="N6">
            <v>26741642</v>
          </cell>
          <cell r="O6">
            <v>9559874</v>
          </cell>
          <cell r="P6">
            <v>22071700</v>
          </cell>
          <cell r="Q6">
            <v>465189</v>
          </cell>
          <cell r="R6">
            <v>139253</v>
          </cell>
          <cell r="S6">
            <v>804341</v>
          </cell>
          <cell r="T6">
            <v>0</v>
          </cell>
          <cell r="U6">
            <v>29331</v>
          </cell>
          <cell r="V6">
            <v>4398730</v>
          </cell>
          <cell r="W6">
            <v>1474764</v>
          </cell>
          <cell r="X6">
            <v>0</v>
          </cell>
          <cell r="Y6">
            <v>33992</v>
          </cell>
          <cell r="Z6">
            <v>52683</v>
          </cell>
          <cell r="AA6">
            <v>21932229</v>
          </cell>
          <cell r="AB6">
            <v>27715737</v>
          </cell>
          <cell r="AC6">
            <v>60758048</v>
          </cell>
          <cell r="AD6">
            <v>0</v>
          </cell>
          <cell r="AE6">
            <v>0</v>
          </cell>
          <cell r="AF6">
            <v>182931</v>
          </cell>
          <cell r="AG6">
            <v>947528</v>
          </cell>
          <cell r="AH6">
            <v>5022259</v>
          </cell>
          <cell r="AI6">
            <v>35157</v>
          </cell>
          <cell r="AJ6">
            <v>0</v>
          </cell>
          <cell r="AK6">
            <v>9871</v>
          </cell>
          <cell r="AL6">
            <v>33992</v>
          </cell>
          <cell r="AM6">
            <v>253879</v>
          </cell>
          <cell r="AN6">
            <v>26128</v>
          </cell>
          <cell r="AO6">
            <v>55568</v>
          </cell>
          <cell r="AP6">
            <v>39148</v>
          </cell>
          <cell r="AQ6">
            <v>0</v>
          </cell>
          <cell r="AR6">
            <v>0</v>
          </cell>
          <cell r="AS6">
            <v>6239</v>
          </cell>
          <cell r="AT6">
            <v>0</v>
          </cell>
          <cell r="AU6">
            <v>556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83195</v>
          </cell>
          <cell r="BB6">
            <v>0</v>
          </cell>
          <cell r="BC6">
            <v>1769956</v>
          </cell>
          <cell r="BD6">
            <v>490</v>
          </cell>
          <cell r="BE6">
            <v>110</v>
          </cell>
          <cell r="BF6">
            <v>0</v>
          </cell>
          <cell r="BG6">
            <v>1790</v>
          </cell>
          <cell r="BH6">
            <v>1274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968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1928140</v>
          </cell>
          <cell r="BW6">
            <v>0</v>
          </cell>
          <cell r="BX6">
            <v>110000</v>
          </cell>
          <cell r="BY6">
            <v>0</v>
          </cell>
          <cell r="BZ6">
            <v>0</v>
          </cell>
          <cell r="CA6">
            <v>5735218</v>
          </cell>
          <cell r="CB6">
            <v>2365000</v>
          </cell>
          <cell r="CC6">
            <v>0</v>
          </cell>
          <cell r="CD6">
            <v>0</v>
          </cell>
          <cell r="CE6">
            <v>1981</v>
          </cell>
          <cell r="CF6">
            <v>0</v>
          </cell>
          <cell r="CG6">
            <v>5658508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350</v>
          </cell>
          <cell r="CR6">
            <v>8702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137314</v>
          </cell>
          <cell r="DC6">
            <v>8048</v>
          </cell>
          <cell r="DD6">
            <v>48316</v>
          </cell>
          <cell r="DE6">
            <v>57207</v>
          </cell>
          <cell r="DF6">
            <v>0</v>
          </cell>
          <cell r="DG6">
            <v>0</v>
          </cell>
          <cell r="DH6">
            <v>1188</v>
          </cell>
          <cell r="DI6">
            <v>0</v>
          </cell>
          <cell r="DJ6">
            <v>5506</v>
          </cell>
          <cell r="DK6">
            <v>5656</v>
          </cell>
          <cell r="DL6">
            <v>0</v>
          </cell>
          <cell r="DM6">
            <v>0</v>
          </cell>
          <cell r="DN6">
            <v>13900</v>
          </cell>
          <cell r="DO6">
            <v>0</v>
          </cell>
          <cell r="DP6">
            <v>0</v>
          </cell>
          <cell r="DQ6">
            <v>1237707</v>
          </cell>
          <cell r="DR6">
            <v>0</v>
          </cell>
          <cell r="DS6">
            <v>1550707</v>
          </cell>
          <cell r="DT6">
            <v>5028</v>
          </cell>
          <cell r="DU6">
            <v>27778</v>
          </cell>
          <cell r="DV6">
            <v>0</v>
          </cell>
          <cell r="DW6">
            <v>15660</v>
          </cell>
          <cell r="DX6">
            <v>1324815</v>
          </cell>
          <cell r="DY6">
            <v>0</v>
          </cell>
          <cell r="DZ6">
            <v>0</v>
          </cell>
          <cell r="EA6">
            <v>0</v>
          </cell>
          <cell r="EB6">
            <v>46967</v>
          </cell>
          <cell r="EC6">
            <v>0</v>
          </cell>
          <cell r="ED6">
            <v>0</v>
          </cell>
          <cell r="EE6">
            <v>6463</v>
          </cell>
          <cell r="EF6">
            <v>133720</v>
          </cell>
          <cell r="EG6">
            <v>0</v>
          </cell>
          <cell r="EH6">
            <v>32311</v>
          </cell>
          <cell r="EI6">
            <v>0</v>
          </cell>
          <cell r="EJ6">
            <v>0</v>
          </cell>
          <cell r="EK6">
            <v>219321</v>
          </cell>
          <cell r="EL6">
            <v>471125</v>
          </cell>
          <cell r="EM6">
            <v>0</v>
          </cell>
          <cell r="EN6">
            <v>255813</v>
          </cell>
          <cell r="EO6">
            <v>0</v>
          </cell>
          <cell r="EP6">
            <v>1810890</v>
          </cell>
          <cell r="EQ6">
            <v>115000</v>
          </cell>
          <cell r="ER6">
            <v>15581952</v>
          </cell>
          <cell r="ES6">
            <v>0</v>
          </cell>
          <cell r="ET6">
            <v>10000</v>
          </cell>
          <cell r="EU6">
            <v>0</v>
          </cell>
          <cell r="EV6">
            <v>4667775</v>
          </cell>
          <cell r="EW6">
            <v>0</v>
          </cell>
          <cell r="EX6">
            <v>0</v>
          </cell>
          <cell r="EY6">
            <v>0</v>
          </cell>
          <cell r="EZ6">
            <v>0</v>
          </cell>
          <cell r="FA6">
            <v>4730945</v>
          </cell>
          <cell r="FB6">
            <v>25120</v>
          </cell>
          <cell r="FC6">
            <v>0</v>
          </cell>
          <cell r="FD6">
            <v>0</v>
          </cell>
          <cell r="FE6">
            <v>0</v>
          </cell>
          <cell r="FF6">
            <v>0</v>
          </cell>
          <cell r="FG6">
            <v>0</v>
          </cell>
          <cell r="FH6">
            <v>27227</v>
          </cell>
          <cell r="FI6">
            <v>1110</v>
          </cell>
          <cell r="FJ6">
            <v>0</v>
          </cell>
          <cell r="FK6">
            <v>0</v>
          </cell>
          <cell r="FL6">
            <v>0</v>
          </cell>
          <cell r="FM6">
            <v>0</v>
          </cell>
          <cell r="FN6">
            <v>0</v>
          </cell>
          <cell r="FO6">
            <v>0</v>
          </cell>
          <cell r="FP6">
            <v>52683</v>
          </cell>
          <cell r="FQ6">
            <v>22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A6">
            <v>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</row>
        <row r="7">
          <cell r="A7" t="str">
            <v>B3</v>
          </cell>
          <cell r="B7">
            <v>48653493</v>
          </cell>
          <cell r="C7">
            <v>77297493</v>
          </cell>
          <cell r="D7">
            <v>2931502</v>
          </cell>
          <cell r="E7">
            <v>8766180</v>
          </cell>
          <cell r="F7">
            <v>0</v>
          </cell>
          <cell r="G7">
            <v>267563</v>
          </cell>
          <cell r="H7">
            <v>19591899</v>
          </cell>
          <cell r="I7">
            <v>18986276</v>
          </cell>
          <cell r="J7">
            <v>29740</v>
          </cell>
          <cell r="K7">
            <v>5386</v>
          </cell>
          <cell r="L7" t="str">
            <v>B3</v>
          </cell>
          <cell r="M7">
            <v>38710819</v>
          </cell>
          <cell r="N7">
            <v>1557245</v>
          </cell>
          <cell r="O7">
            <v>0</v>
          </cell>
          <cell r="P7">
            <v>8139000</v>
          </cell>
          <cell r="Q7">
            <v>10226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77872</v>
          </cell>
          <cell r="W7">
            <v>40986</v>
          </cell>
          <cell r="X7">
            <v>0</v>
          </cell>
          <cell r="Y7">
            <v>19925</v>
          </cell>
          <cell r="Z7">
            <v>5386</v>
          </cell>
          <cell r="AA7">
            <v>2345119</v>
          </cell>
          <cell r="AB7">
            <v>8139834</v>
          </cell>
          <cell r="AC7">
            <v>65639479</v>
          </cell>
          <cell r="AD7">
            <v>10000</v>
          </cell>
          <cell r="AE7">
            <v>0</v>
          </cell>
          <cell r="AF7">
            <v>10167</v>
          </cell>
          <cell r="AG7">
            <v>0</v>
          </cell>
          <cell r="AH7">
            <v>977436</v>
          </cell>
          <cell r="AI7">
            <v>0</v>
          </cell>
          <cell r="AJ7">
            <v>53471</v>
          </cell>
          <cell r="AK7">
            <v>13704</v>
          </cell>
          <cell r="AL7">
            <v>19925</v>
          </cell>
          <cell r="AM7">
            <v>88358</v>
          </cell>
          <cell r="AN7">
            <v>0</v>
          </cell>
          <cell r="AO7">
            <v>0</v>
          </cell>
          <cell r="AP7">
            <v>15276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995</v>
          </cell>
          <cell r="AV7">
            <v>0</v>
          </cell>
          <cell r="AW7">
            <v>50764</v>
          </cell>
          <cell r="AX7">
            <v>0</v>
          </cell>
          <cell r="AY7">
            <v>34516</v>
          </cell>
          <cell r="AZ7">
            <v>26439</v>
          </cell>
          <cell r="BA7">
            <v>44949</v>
          </cell>
          <cell r="BB7">
            <v>117732</v>
          </cell>
          <cell r="BC7">
            <v>2593542</v>
          </cell>
          <cell r="BD7">
            <v>24231</v>
          </cell>
          <cell r="BE7">
            <v>0</v>
          </cell>
          <cell r="BF7">
            <v>9000</v>
          </cell>
          <cell r="BG7">
            <v>892</v>
          </cell>
          <cell r="BH7">
            <v>9102</v>
          </cell>
          <cell r="BI7">
            <v>0</v>
          </cell>
          <cell r="BJ7">
            <v>0</v>
          </cell>
          <cell r="BK7">
            <v>0</v>
          </cell>
          <cell r="BL7">
            <v>2764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2832170</v>
          </cell>
          <cell r="BW7">
            <v>0</v>
          </cell>
          <cell r="BX7">
            <v>849951</v>
          </cell>
          <cell r="BY7">
            <v>0</v>
          </cell>
          <cell r="BZ7">
            <v>1227</v>
          </cell>
          <cell r="CA7">
            <v>1063049</v>
          </cell>
          <cell r="CB7">
            <v>16178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14683722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27740</v>
          </cell>
          <cell r="CT7">
            <v>200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37866</v>
          </cell>
          <cell r="DC7">
            <v>13901</v>
          </cell>
          <cell r="DD7">
            <v>61929</v>
          </cell>
          <cell r="DE7">
            <v>1234125</v>
          </cell>
          <cell r="DF7">
            <v>0</v>
          </cell>
          <cell r="DG7">
            <v>0</v>
          </cell>
          <cell r="DH7">
            <v>0</v>
          </cell>
          <cell r="DI7">
            <v>155</v>
          </cell>
          <cell r="DJ7">
            <v>1224</v>
          </cell>
          <cell r="DK7">
            <v>1313</v>
          </cell>
          <cell r="DL7">
            <v>55421</v>
          </cell>
          <cell r="DM7">
            <v>25234</v>
          </cell>
          <cell r="DN7">
            <v>264583</v>
          </cell>
          <cell r="DO7">
            <v>0</v>
          </cell>
          <cell r="DP7">
            <v>10405</v>
          </cell>
          <cell r="DQ7">
            <v>3131088</v>
          </cell>
          <cell r="DR7">
            <v>183166</v>
          </cell>
          <cell r="DS7">
            <v>3002366</v>
          </cell>
          <cell r="DT7">
            <v>4316</v>
          </cell>
          <cell r="DU7">
            <v>4273</v>
          </cell>
          <cell r="DV7">
            <v>0</v>
          </cell>
          <cell r="DW7">
            <v>3605</v>
          </cell>
          <cell r="DX7">
            <v>477641</v>
          </cell>
          <cell r="DY7">
            <v>0</v>
          </cell>
          <cell r="DZ7">
            <v>0</v>
          </cell>
          <cell r="EA7">
            <v>0</v>
          </cell>
          <cell r="EB7">
            <v>28202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9189</v>
          </cell>
          <cell r="EH7">
            <v>47292</v>
          </cell>
          <cell r="EI7">
            <v>0</v>
          </cell>
          <cell r="EJ7">
            <v>168886</v>
          </cell>
          <cell r="EK7">
            <v>57909</v>
          </cell>
          <cell r="EL7">
            <v>484</v>
          </cell>
          <cell r="EM7">
            <v>50085</v>
          </cell>
          <cell r="EN7">
            <v>159085</v>
          </cell>
          <cell r="EO7">
            <v>0</v>
          </cell>
          <cell r="EP7">
            <v>25000</v>
          </cell>
          <cell r="EQ7">
            <v>730000</v>
          </cell>
          <cell r="ER7">
            <v>5620231</v>
          </cell>
          <cell r="ES7">
            <v>71458</v>
          </cell>
          <cell r="ET7">
            <v>0</v>
          </cell>
          <cell r="EU7">
            <v>0</v>
          </cell>
          <cell r="EV7">
            <v>4336230</v>
          </cell>
          <cell r="EW7">
            <v>0</v>
          </cell>
          <cell r="EX7">
            <v>0</v>
          </cell>
          <cell r="EY7">
            <v>8000</v>
          </cell>
          <cell r="EZ7">
            <v>0</v>
          </cell>
          <cell r="FA7">
            <v>8195357</v>
          </cell>
          <cell r="FB7">
            <v>0</v>
          </cell>
          <cell r="FC7">
            <v>0</v>
          </cell>
          <cell r="FD7">
            <v>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5386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130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648</v>
          </cell>
          <cell r="HR7">
            <v>0</v>
          </cell>
        </row>
        <row r="8">
          <cell r="A8" t="str">
            <v>B4</v>
          </cell>
          <cell r="B8">
            <v>311754819</v>
          </cell>
          <cell r="C8">
            <v>535186745</v>
          </cell>
          <cell r="D8">
            <v>32409793</v>
          </cell>
          <cell r="E8">
            <v>35003885</v>
          </cell>
          <cell r="F8">
            <v>1168735</v>
          </cell>
          <cell r="G8">
            <v>6713833</v>
          </cell>
          <cell r="H8">
            <v>100992912</v>
          </cell>
          <cell r="I8">
            <v>107223487</v>
          </cell>
          <cell r="J8">
            <v>15727</v>
          </cell>
          <cell r="K8">
            <v>97718</v>
          </cell>
          <cell r="L8" t="str">
            <v>B4</v>
          </cell>
          <cell r="M8">
            <v>236246876</v>
          </cell>
          <cell r="N8">
            <v>7937278</v>
          </cell>
          <cell r="O8">
            <v>1700000</v>
          </cell>
          <cell r="P8">
            <v>51210935</v>
          </cell>
          <cell r="Q8">
            <v>4611244</v>
          </cell>
          <cell r="R8">
            <v>238080</v>
          </cell>
          <cell r="S8">
            <v>122096</v>
          </cell>
          <cell r="T8">
            <v>170135</v>
          </cell>
          <cell r="U8">
            <v>0</v>
          </cell>
          <cell r="V8">
            <v>4664764</v>
          </cell>
          <cell r="W8">
            <v>1749533</v>
          </cell>
          <cell r="X8">
            <v>0</v>
          </cell>
          <cell r="Y8">
            <v>3081089</v>
          </cell>
          <cell r="Z8">
            <v>16854</v>
          </cell>
          <cell r="AA8">
            <v>31656179</v>
          </cell>
          <cell r="AB8">
            <v>33431481</v>
          </cell>
          <cell r="AC8">
            <v>454915174</v>
          </cell>
          <cell r="AD8">
            <v>227031</v>
          </cell>
          <cell r="AE8">
            <v>0</v>
          </cell>
          <cell r="AF8">
            <v>1428769</v>
          </cell>
          <cell r="AG8">
            <v>134430</v>
          </cell>
          <cell r="AH8">
            <v>10780695</v>
          </cell>
          <cell r="AI8">
            <v>21499</v>
          </cell>
          <cell r="AJ8">
            <v>78680</v>
          </cell>
          <cell r="AK8">
            <v>134198</v>
          </cell>
          <cell r="AL8">
            <v>2081069</v>
          </cell>
          <cell r="AM8">
            <v>296540</v>
          </cell>
          <cell r="AN8">
            <v>25124</v>
          </cell>
          <cell r="AO8">
            <v>11393</v>
          </cell>
          <cell r="AP8">
            <v>386367</v>
          </cell>
          <cell r="AQ8">
            <v>0</v>
          </cell>
          <cell r="AR8">
            <v>0</v>
          </cell>
          <cell r="AS8">
            <v>125881</v>
          </cell>
          <cell r="AT8">
            <v>3014</v>
          </cell>
          <cell r="AU8">
            <v>6556</v>
          </cell>
          <cell r="AV8">
            <v>0</v>
          </cell>
          <cell r="AW8">
            <v>0</v>
          </cell>
          <cell r="AX8">
            <v>23011</v>
          </cell>
          <cell r="AY8">
            <v>351317</v>
          </cell>
          <cell r="AZ8">
            <v>0</v>
          </cell>
          <cell r="BA8">
            <v>56425</v>
          </cell>
          <cell r="BB8">
            <v>0</v>
          </cell>
          <cell r="BC8">
            <v>27755337</v>
          </cell>
          <cell r="BD8">
            <v>1335</v>
          </cell>
          <cell r="BE8">
            <v>1013</v>
          </cell>
          <cell r="BF8">
            <v>0</v>
          </cell>
          <cell r="BG8">
            <v>1747</v>
          </cell>
          <cell r="BH8">
            <v>1734484</v>
          </cell>
          <cell r="BI8">
            <v>0</v>
          </cell>
          <cell r="BJ8">
            <v>0</v>
          </cell>
          <cell r="BK8">
            <v>0</v>
          </cell>
          <cell r="BL8">
            <v>555</v>
          </cell>
          <cell r="BM8">
            <v>28570</v>
          </cell>
          <cell r="BN8">
            <v>0</v>
          </cell>
          <cell r="BO8">
            <v>2103</v>
          </cell>
          <cell r="BP8">
            <v>0</v>
          </cell>
          <cell r="BQ8">
            <v>1895561</v>
          </cell>
          <cell r="BR8">
            <v>0</v>
          </cell>
          <cell r="BS8">
            <v>1168735</v>
          </cell>
          <cell r="BT8">
            <v>0</v>
          </cell>
          <cell r="BU8">
            <v>0</v>
          </cell>
          <cell r="BV8">
            <v>2095800</v>
          </cell>
          <cell r="BW8">
            <v>0</v>
          </cell>
          <cell r="BX8">
            <v>13212232</v>
          </cell>
          <cell r="BY8">
            <v>0</v>
          </cell>
          <cell r="BZ8">
            <v>101364</v>
          </cell>
          <cell r="CA8">
            <v>6011646</v>
          </cell>
          <cell r="CB8">
            <v>8196367</v>
          </cell>
          <cell r="CC8">
            <v>43174</v>
          </cell>
          <cell r="CD8">
            <v>0</v>
          </cell>
          <cell r="CE8">
            <v>0</v>
          </cell>
          <cell r="CF8">
            <v>0</v>
          </cell>
          <cell r="CG8">
            <v>38936026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3636</v>
          </cell>
          <cell r="CP8">
            <v>0</v>
          </cell>
          <cell r="CQ8">
            <v>1602</v>
          </cell>
          <cell r="CR8">
            <v>4980</v>
          </cell>
          <cell r="CS8">
            <v>9145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1851503</v>
          </cell>
          <cell r="DC8">
            <v>193106</v>
          </cell>
          <cell r="DD8">
            <v>446392</v>
          </cell>
          <cell r="DE8">
            <v>1907611</v>
          </cell>
          <cell r="DF8">
            <v>0</v>
          </cell>
          <cell r="DG8">
            <v>0</v>
          </cell>
          <cell r="DH8">
            <v>131635</v>
          </cell>
          <cell r="DI8">
            <v>0</v>
          </cell>
          <cell r="DJ8">
            <v>52631</v>
          </cell>
          <cell r="DK8">
            <v>15953</v>
          </cell>
          <cell r="DL8">
            <v>0</v>
          </cell>
          <cell r="DM8">
            <v>295519</v>
          </cell>
          <cell r="DN8">
            <v>777150</v>
          </cell>
          <cell r="DO8">
            <v>0</v>
          </cell>
          <cell r="DP8">
            <v>44672</v>
          </cell>
          <cell r="DQ8">
            <v>20410610</v>
          </cell>
          <cell r="DR8">
            <v>0</v>
          </cell>
          <cell r="DS8">
            <v>6245974</v>
          </cell>
          <cell r="DT8">
            <v>9921</v>
          </cell>
          <cell r="DU8">
            <v>64154</v>
          </cell>
          <cell r="DV8">
            <v>11350</v>
          </cell>
          <cell r="DW8">
            <v>23747</v>
          </cell>
          <cell r="DX8">
            <v>1366238</v>
          </cell>
          <cell r="DY8">
            <v>0</v>
          </cell>
          <cell r="DZ8">
            <v>0</v>
          </cell>
          <cell r="EA8">
            <v>4162</v>
          </cell>
          <cell r="EB8">
            <v>126667</v>
          </cell>
          <cell r="EC8">
            <v>0</v>
          </cell>
          <cell r="ED8">
            <v>0</v>
          </cell>
          <cell r="EE8">
            <v>850</v>
          </cell>
          <cell r="EF8">
            <v>26953</v>
          </cell>
          <cell r="EG8">
            <v>73048</v>
          </cell>
          <cell r="EH8">
            <v>906048</v>
          </cell>
          <cell r="EI8">
            <v>0</v>
          </cell>
          <cell r="EJ8">
            <v>17223</v>
          </cell>
          <cell r="EK8">
            <v>3086181</v>
          </cell>
          <cell r="EL8">
            <v>3134789</v>
          </cell>
          <cell r="EM8">
            <v>0</v>
          </cell>
          <cell r="EN8">
            <v>492863</v>
          </cell>
          <cell r="EO8">
            <v>136103</v>
          </cell>
          <cell r="EP8">
            <v>42533263</v>
          </cell>
          <cell r="EQ8">
            <v>0</v>
          </cell>
          <cell r="ER8">
            <v>15036800</v>
          </cell>
          <cell r="ES8">
            <v>0</v>
          </cell>
          <cell r="ET8">
            <v>0</v>
          </cell>
          <cell r="EU8">
            <v>0</v>
          </cell>
          <cell r="EV8">
            <v>25430498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24067371</v>
          </cell>
          <cell r="FB8">
            <v>0</v>
          </cell>
          <cell r="FC8">
            <v>0</v>
          </cell>
          <cell r="FD8">
            <v>0</v>
          </cell>
          <cell r="FE8">
            <v>0</v>
          </cell>
          <cell r="FF8">
            <v>0</v>
          </cell>
          <cell r="FG8">
            <v>0</v>
          </cell>
          <cell r="FH8">
            <v>14452</v>
          </cell>
          <cell r="FI8">
            <v>46811</v>
          </cell>
          <cell r="FJ8">
            <v>2000</v>
          </cell>
          <cell r="FK8">
            <v>32752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15425</v>
          </cell>
          <cell r="FQ8">
            <v>730</v>
          </cell>
          <cell r="FR8">
            <v>0</v>
          </cell>
          <cell r="FS8">
            <v>0</v>
          </cell>
          <cell r="FT8">
            <v>5000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0</v>
          </cell>
          <cell r="FZ8">
            <v>32392667</v>
          </cell>
          <cell r="GA8">
            <v>768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5935</v>
          </cell>
          <cell r="GG8">
            <v>0</v>
          </cell>
          <cell r="GH8">
            <v>100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0</v>
          </cell>
          <cell r="HQ8">
            <v>0</v>
          </cell>
          <cell r="HR8">
            <v>0</v>
          </cell>
        </row>
        <row r="9">
          <cell r="A9" t="str">
            <v>B5</v>
          </cell>
          <cell r="B9">
            <v>16089725</v>
          </cell>
          <cell r="C9">
            <v>24116616</v>
          </cell>
          <cell r="D9">
            <v>684916</v>
          </cell>
          <cell r="E9">
            <v>4482636</v>
          </cell>
          <cell r="F9">
            <v>0</v>
          </cell>
          <cell r="G9">
            <v>4820458</v>
          </cell>
          <cell r="H9">
            <v>31600905</v>
          </cell>
          <cell r="I9">
            <v>16163976</v>
          </cell>
          <cell r="J9">
            <v>0</v>
          </cell>
          <cell r="K9">
            <v>1115</v>
          </cell>
          <cell r="L9" t="str">
            <v>B5</v>
          </cell>
          <cell r="M9">
            <v>14108193</v>
          </cell>
          <cell r="N9">
            <v>309887</v>
          </cell>
          <cell r="O9">
            <v>0</v>
          </cell>
          <cell r="P9">
            <v>1617225</v>
          </cell>
          <cell r="Q9">
            <v>0</v>
          </cell>
          <cell r="R9">
            <v>3757</v>
          </cell>
          <cell r="S9">
            <v>0</v>
          </cell>
          <cell r="T9">
            <v>0</v>
          </cell>
          <cell r="U9">
            <v>0</v>
          </cell>
          <cell r="V9">
            <v>52096</v>
          </cell>
          <cell r="W9">
            <v>7898</v>
          </cell>
          <cell r="X9">
            <v>0</v>
          </cell>
          <cell r="Y9">
            <v>-10446</v>
          </cell>
          <cell r="Z9">
            <v>1115</v>
          </cell>
          <cell r="AA9">
            <v>1547024</v>
          </cell>
          <cell r="AB9">
            <v>6421860</v>
          </cell>
          <cell r="AC9">
            <v>16072515</v>
          </cell>
          <cell r="AD9">
            <v>0</v>
          </cell>
          <cell r="AE9">
            <v>0</v>
          </cell>
          <cell r="AF9">
            <v>19680</v>
          </cell>
          <cell r="AG9">
            <v>0</v>
          </cell>
          <cell r="AH9">
            <v>63255</v>
          </cell>
          <cell r="AI9">
            <v>930</v>
          </cell>
          <cell r="AJ9">
            <v>0</v>
          </cell>
          <cell r="AK9">
            <v>1798</v>
          </cell>
          <cell r="AL9">
            <v>-10446</v>
          </cell>
          <cell r="AM9">
            <v>0</v>
          </cell>
          <cell r="AN9">
            <v>305404</v>
          </cell>
          <cell r="AO9">
            <v>0</v>
          </cell>
          <cell r="AP9">
            <v>294777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146</v>
          </cell>
          <cell r="AV9">
            <v>0</v>
          </cell>
          <cell r="AW9">
            <v>0</v>
          </cell>
          <cell r="AX9">
            <v>6353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68927</v>
          </cell>
          <cell r="BD9">
            <v>31</v>
          </cell>
          <cell r="BE9">
            <v>460</v>
          </cell>
          <cell r="BF9">
            <v>0</v>
          </cell>
          <cell r="BG9">
            <v>0</v>
          </cell>
          <cell r="BH9">
            <v>8818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979975</v>
          </cell>
          <cell r="BW9">
            <v>27880990</v>
          </cell>
          <cell r="BX9">
            <v>382288</v>
          </cell>
          <cell r="BY9">
            <v>0</v>
          </cell>
          <cell r="BZ9">
            <v>0</v>
          </cell>
          <cell r="CA9">
            <v>1162985</v>
          </cell>
          <cell r="CB9">
            <v>10000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1094667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27449</v>
          </cell>
          <cell r="DC9">
            <v>12545</v>
          </cell>
          <cell r="DD9">
            <v>327</v>
          </cell>
          <cell r="DE9">
            <v>15305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1167</v>
          </cell>
          <cell r="DL9">
            <v>0</v>
          </cell>
          <cell r="DM9">
            <v>0</v>
          </cell>
          <cell r="DN9">
            <v>20791</v>
          </cell>
          <cell r="DO9">
            <v>0</v>
          </cell>
          <cell r="DP9">
            <v>0</v>
          </cell>
          <cell r="DQ9">
            <v>559080</v>
          </cell>
          <cell r="DR9">
            <v>0</v>
          </cell>
          <cell r="DS9">
            <v>801538</v>
          </cell>
          <cell r="DT9">
            <v>2881863</v>
          </cell>
          <cell r="DU9">
            <v>1759</v>
          </cell>
          <cell r="DV9">
            <v>0</v>
          </cell>
          <cell r="DW9">
            <v>9676</v>
          </cell>
          <cell r="DX9">
            <v>68966</v>
          </cell>
          <cell r="DY9">
            <v>0</v>
          </cell>
          <cell r="DZ9">
            <v>0</v>
          </cell>
          <cell r="EA9">
            <v>0</v>
          </cell>
          <cell r="EB9">
            <v>300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79170</v>
          </cell>
          <cell r="EI9">
            <v>0</v>
          </cell>
          <cell r="EJ9">
            <v>0</v>
          </cell>
          <cell r="EK9">
            <v>150238</v>
          </cell>
          <cell r="EL9">
            <v>4657915</v>
          </cell>
          <cell r="EM9">
            <v>0</v>
          </cell>
          <cell r="EN9">
            <v>12305</v>
          </cell>
          <cell r="EO9">
            <v>0</v>
          </cell>
          <cell r="EP9">
            <v>882353</v>
          </cell>
          <cell r="EQ9">
            <v>0</v>
          </cell>
          <cell r="ER9">
            <v>2364023</v>
          </cell>
          <cell r="ES9">
            <v>0</v>
          </cell>
          <cell r="ET9">
            <v>0</v>
          </cell>
          <cell r="EU9">
            <v>0</v>
          </cell>
          <cell r="EV9">
            <v>9064530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3853070</v>
          </cell>
          <cell r="FB9">
            <v>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1115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</row>
        <row r="10">
          <cell r="A10" t="str">
            <v>B6</v>
          </cell>
          <cell r="B10">
            <v>145487452</v>
          </cell>
          <cell r="C10">
            <v>167689722</v>
          </cell>
          <cell r="D10">
            <v>3910377</v>
          </cell>
          <cell r="E10">
            <v>27907593</v>
          </cell>
          <cell r="F10">
            <v>0</v>
          </cell>
          <cell r="G10">
            <v>1770376</v>
          </cell>
          <cell r="H10">
            <v>15221111</v>
          </cell>
          <cell r="I10">
            <v>24112032</v>
          </cell>
          <cell r="J10">
            <v>5311</v>
          </cell>
          <cell r="K10">
            <v>12871</v>
          </cell>
          <cell r="L10" t="str">
            <v>B6</v>
          </cell>
          <cell r="M10">
            <v>105850728</v>
          </cell>
          <cell r="N10">
            <v>4951975</v>
          </cell>
          <cell r="O10">
            <v>0</v>
          </cell>
          <cell r="P10">
            <v>2186186</v>
          </cell>
          <cell r="Q10">
            <v>511417</v>
          </cell>
          <cell r="R10">
            <v>11727</v>
          </cell>
          <cell r="S10">
            <v>62510</v>
          </cell>
          <cell r="T10">
            <v>0</v>
          </cell>
          <cell r="U10">
            <v>0</v>
          </cell>
          <cell r="V10">
            <v>1389432</v>
          </cell>
          <cell r="W10">
            <v>598044</v>
          </cell>
          <cell r="X10">
            <v>29782562</v>
          </cell>
          <cell r="Y10">
            <v>0</v>
          </cell>
          <cell r="Z10">
            <v>12871</v>
          </cell>
          <cell r="AA10">
            <v>59110201</v>
          </cell>
          <cell r="AB10">
            <v>16405325</v>
          </cell>
          <cell r="AC10">
            <v>91626142</v>
          </cell>
          <cell r="AD10">
            <v>0</v>
          </cell>
          <cell r="AE10">
            <v>0</v>
          </cell>
          <cell r="AF10">
            <v>376349</v>
          </cell>
          <cell r="AG10">
            <v>62511</v>
          </cell>
          <cell r="AH10">
            <v>0</v>
          </cell>
          <cell r="AI10">
            <v>52980</v>
          </cell>
          <cell r="AJ10">
            <v>0</v>
          </cell>
          <cell r="AK10">
            <v>11562</v>
          </cell>
          <cell r="AL10">
            <v>0</v>
          </cell>
          <cell r="AM10">
            <v>44652</v>
          </cell>
          <cell r="AN10">
            <v>174190</v>
          </cell>
          <cell r="AO10">
            <v>4303</v>
          </cell>
          <cell r="AP10">
            <v>59839</v>
          </cell>
          <cell r="AQ10">
            <v>30</v>
          </cell>
          <cell r="AR10">
            <v>0</v>
          </cell>
          <cell r="AS10">
            <v>0</v>
          </cell>
          <cell r="AT10">
            <v>0</v>
          </cell>
          <cell r="AU10">
            <v>12638</v>
          </cell>
          <cell r="AV10">
            <v>2315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3094411</v>
          </cell>
          <cell r="BD10">
            <v>73260</v>
          </cell>
          <cell r="BE10">
            <v>0</v>
          </cell>
          <cell r="BF10">
            <v>0</v>
          </cell>
          <cell r="BG10">
            <v>0</v>
          </cell>
          <cell r="BH10">
            <v>161841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32755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9692153</v>
          </cell>
          <cell r="CB10">
            <v>435951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4297983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843</v>
          </cell>
          <cell r="CR10">
            <v>4468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13800264</v>
          </cell>
          <cell r="DC10">
            <v>9493</v>
          </cell>
          <cell r="DD10">
            <v>10370</v>
          </cell>
          <cell r="DE10">
            <v>6036695</v>
          </cell>
          <cell r="DF10">
            <v>0</v>
          </cell>
          <cell r="DG10">
            <v>0</v>
          </cell>
          <cell r="DH10">
            <v>72242</v>
          </cell>
          <cell r="DI10">
            <v>0</v>
          </cell>
          <cell r="DJ10">
            <v>4696</v>
          </cell>
          <cell r="DK10">
            <v>1763</v>
          </cell>
          <cell r="DL10">
            <v>0</v>
          </cell>
          <cell r="DM10">
            <v>1989</v>
          </cell>
          <cell r="DN10">
            <v>104852</v>
          </cell>
          <cell r="DO10">
            <v>2900</v>
          </cell>
          <cell r="DP10">
            <v>0</v>
          </cell>
          <cell r="DQ10">
            <v>1440719</v>
          </cell>
          <cell r="DR10">
            <v>0</v>
          </cell>
          <cell r="DS10">
            <v>3511289</v>
          </cell>
          <cell r="DT10">
            <v>53539</v>
          </cell>
          <cell r="DU10">
            <v>21248</v>
          </cell>
          <cell r="DV10">
            <v>0</v>
          </cell>
          <cell r="DW10">
            <v>2947</v>
          </cell>
          <cell r="DX10">
            <v>2344524</v>
          </cell>
          <cell r="DY10">
            <v>0</v>
          </cell>
          <cell r="DZ10">
            <v>0</v>
          </cell>
          <cell r="EA10">
            <v>0</v>
          </cell>
          <cell r="EB10">
            <v>267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485393</v>
          </cell>
          <cell r="EI10">
            <v>0</v>
          </cell>
          <cell r="EJ10">
            <v>0</v>
          </cell>
          <cell r="EK10">
            <v>1587844</v>
          </cell>
          <cell r="EL10">
            <v>137823</v>
          </cell>
          <cell r="EM10">
            <v>0</v>
          </cell>
          <cell r="EN10">
            <v>44709</v>
          </cell>
          <cell r="EO10">
            <v>40000</v>
          </cell>
          <cell r="EP10">
            <v>3619127</v>
          </cell>
          <cell r="EQ10">
            <v>880000</v>
          </cell>
          <cell r="ER10">
            <v>6455613</v>
          </cell>
          <cell r="ES10">
            <v>0</v>
          </cell>
          <cell r="ET10">
            <v>0</v>
          </cell>
          <cell r="EU10">
            <v>0</v>
          </cell>
          <cell r="EV10">
            <v>8980469</v>
          </cell>
          <cell r="EW10">
            <v>0</v>
          </cell>
          <cell r="EX10">
            <v>0</v>
          </cell>
          <cell r="EY10">
            <v>11700</v>
          </cell>
          <cell r="EZ10">
            <v>0</v>
          </cell>
          <cell r="FA10">
            <v>2738108</v>
          </cell>
          <cell r="FB10">
            <v>0</v>
          </cell>
          <cell r="FC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12871</v>
          </cell>
          <cell r="FQ10">
            <v>0</v>
          </cell>
          <cell r="FR10">
            <v>743950</v>
          </cell>
          <cell r="FS10">
            <v>0</v>
          </cell>
          <cell r="FT10">
            <v>15700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0</v>
          </cell>
          <cell r="GB10">
            <v>766304</v>
          </cell>
          <cell r="GC10">
            <v>463711</v>
          </cell>
          <cell r="GD10">
            <v>0</v>
          </cell>
          <cell r="GE10">
            <v>0</v>
          </cell>
          <cell r="GF10">
            <v>13000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51074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2000000</v>
          </cell>
        </row>
        <row r="11">
          <cell r="A11" t="str">
            <v>B7</v>
          </cell>
          <cell r="B11">
            <v>128055843</v>
          </cell>
          <cell r="C11">
            <v>267667026</v>
          </cell>
          <cell r="D11">
            <v>7258671</v>
          </cell>
          <cell r="E11">
            <v>11377656</v>
          </cell>
          <cell r="F11">
            <v>246242</v>
          </cell>
          <cell r="G11">
            <v>1910103</v>
          </cell>
          <cell r="H11">
            <v>26204329</v>
          </cell>
          <cell r="I11">
            <v>41394320</v>
          </cell>
          <cell r="J11">
            <v>0</v>
          </cell>
          <cell r="K11">
            <v>49216</v>
          </cell>
          <cell r="L11" t="str">
            <v>B7</v>
          </cell>
          <cell r="M11">
            <v>70230748</v>
          </cell>
          <cell r="N11">
            <v>36413627</v>
          </cell>
          <cell r="O11">
            <v>0</v>
          </cell>
          <cell r="P11">
            <v>7741130</v>
          </cell>
          <cell r="Q11">
            <v>2934331</v>
          </cell>
          <cell r="R11">
            <v>374</v>
          </cell>
          <cell r="S11">
            <v>3871943</v>
          </cell>
          <cell r="T11">
            <v>0</v>
          </cell>
          <cell r="U11">
            <v>150</v>
          </cell>
          <cell r="V11">
            <v>2006585</v>
          </cell>
          <cell r="W11">
            <v>4273404</v>
          </cell>
          <cell r="X11">
            <v>0</v>
          </cell>
          <cell r="Y11">
            <v>534335</v>
          </cell>
          <cell r="Z11">
            <v>49216</v>
          </cell>
          <cell r="AA11">
            <v>20497527</v>
          </cell>
          <cell r="AB11">
            <v>41753056</v>
          </cell>
          <cell r="AC11">
            <v>196355387</v>
          </cell>
          <cell r="AD11">
            <v>238153</v>
          </cell>
          <cell r="AE11">
            <v>0</v>
          </cell>
          <cell r="AF11">
            <v>1318663</v>
          </cell>
          <cell r="AG11">
            <v>4027993</v>
          </cell>
          <cell r="AH11">
            <v>2789325</v>
          </cell>
          <cell r="AI11">
            <v>0</v>
          </cell>
          <cell r="AJ11">
            <v>1600</v>
          </cell>
          <cell r="AK11">
            <v>112911</v>
          </cell>
          <cell r="AL11">
            <v>533705</v>
          </cell>
          <cell r="AM11">
            <v>38706</v>
          </cell>
          <cell r="AN11">
            <v>51502</v>
          </cell>
          <cell r="AO11">
            <v>911</v>
          </cell>
          <cell r="AP11">
            <v>22387</v>
          </cell>
          <cell r="AQ11">
            <v>30</v>
          </cell>
          <cell r="AR11">
            <v>0</v>
          </cell>
          <cell r="AS11">
            <v>0</v>
          </cell>
          <cell r="AT11">
            <v>0</v>
          </cell>
          <cell r="AU11">
            <v>3541</v>
          </cell>
          <cell r="AV11">
            <v>0</v>
          </cell>
          <cell r="AW11">
            <v>81995</v>
          </cell>
          <cell r="AX11">
            <v>0</v>
          </cell>
          <cell r="AY11">
            <v>289595</v>
          </cell>
          <cell r="AZ11">
            <v>0</v>
          </cell>
          <cell r="BA11">
            <v>0</v>
          </cell>
          <cell r="BB11">
            <v>0</v>
          </cell>
          <cell r="BC11">
            <v>6203821</v>
          </cell>
          <cell r="BD11">
            <v>17930</v>
          </cell>
          <cell r="BE11">
            <v>264</v>
          </cell>
          <cell r="BF11">
            <v>0</v>
          </cell>
          <cell r="BG11">
            <v>2</v>
          </cell>
          <cell r="BH11">
            <v>406864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154135</v>
          </cell>
          <cell r="BP11">
            <v>0</v>
          </cell>
          <cell r="BQ11">
            <v>24898</v>
          </cell>
          <cell r="BR11">
            <v>246242</v>
          </cell>
          <cell r="BS11">
            <v>0</v>
          </cell>
          <cell r="BT11">
            <v>0</v>
          </cell>
          <cell r="BU11">
            <v>0</v>
          </cell>
          <cell r="BV11">
            <v>341524</v>
          </cell>
          <cell r="BW11">
            <v>0</v>
          </cell>
          <cell r="BX11">
            <v>138893</v>
          </cell>
          <cell r="BY11">
            <v>0</v>
          </cell>
          <cell r="BZ11">
            <v>172106</v>
          </cell>
          <cell r="CA11">
            <v>18319223</v>
          </cell>
          <cell r="CB11">
            <v>187948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4979723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11700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285273</v>
          </cell>
          <cell r="DC11">
            <v>2641322</v>
          </cell>
          <cell r="DD11">
            <v>70655</v>
          </cell>
          <cell r="DE11">
            <v>108254</v>
          </cell>
          <cell r="DF11">
            <v>0</v>
          </cell>
          <cell r="DG11">
            <v>0</v>
          </cell>
          <cell r="DH11">
            <v>6346</v>
          </cell>
          <cell r="DI11">
            <v>0</v>
          </cell>
          <cell r="DJ11">
            <v>0</v>
          </cell>
          <cell r="DK11">
            <v>5446</v>
          </cell>
          <cell r="DL11">
            <v>104055</v>
          </cell>
          <cell r="DM11">
            <v>17193</v>
          </cell>
          <cell r="DN11">
            <v>1938373</v>
          </cell>
          <cell r="DO11">
            <v>28211</v>
          </cell>
          <cell r="DP11">
            <v>0</v>
          </cell>
          <cell r="DQ11">
            <v>630368</v>
          </cell>
          <cell r="DR11">
            <v>0</v>
          </cell>
          <cell r="DS11">
            <v>3722101</v>
          </cell>
          <cell r="DT11">
            <v>81565</v>
          </cell>
          <cell r="DU11">
            <v>25474</v>
          </cell>
          <cell r="DV11">
            <v>0</v>
          </cell>
          <cell r="DW11">
            <v>3721</v>
          </cell>
          <cell r="DX11">
            <v>566327</v>
          </cell>
          <cell r="DY11">
            <v>0</v>
          </cell>
          <cell r="DZ11">
            <v>0</v>
          </cell>
          <cell r="EA11">
            <v>0</v>
          </cell>
          <cell r="EB11">
            <v>37165</v>
          </cell>
          <cell r="EC11">
            <v>0</v>
          </cell>
          <cell r="ED11">
            <v>0</v>
          </cell>
          <cell r="EE11">
            <v>2735</v>
          </cell>
          <cell r="EF11">
            <v>1050</v>
          </cell>
          <cell r="EG11">
            <v>0</v>
          </cell>
          <cell r="EH11">
            <v>52343</v>
          </cell>
          <cell r="EI11">
            <v>0</v>
          </cell>
          <cell r="EJ11">
            <v>1036765</v>
          </cell>
          <cell r="EK11">
            <v>1425957</v>
          </cell>
          <cell r="EL11">
            <v>159536</v>
          </cell>
          <cell r="EM11">
            <v>12287</v>
          </cell>
          <cell r="EN11">
            <v>312323</v>
          </cell>
          <cell r="EO11">
            <v>492000</v>
          </cell>
          <cell r="EP11">
            <v>460294</v>
          </cell>
          <cell r="EQ11">
            <v>20000</v>
          </cell>
          <cell r="ER11">
            <v>15978141</v>
          </cell>
          <cell r="ES11">
            <v>0</v>
          </cell>
          <cell r="ET11">
            <v>0</v>
          </cell>
          <cell r="EU11">
            <v>0</v>
          </cell>
          <cell r="EV11">
            <v>14048136</v>
          </cell>
          <cell r="EW11">
            <v>0</v>
          </cell>
          <cell r="EX11">
            <v>0</v>
          </cell>
          <cell r="EY11">
            <v>1015</v>
          </cell>
          <cell r="EZ11">
            <v>0</v>
          </cell>
          <cell r="FA11">
            <v>10008501</v>
          </cell>
          <cell r="FB11">
            <v>0</v>
          </cell>
          <cell r="FC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289387</v>
          </cell>
          <cell r="FI11">
            <v>0</v>
          </cell>
          <cell r="FJ11">
            <v>0</v>
          </cell>
          <cell r="FK11">
            <v>0</v>
          </cell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P11">
            <v>49216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796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256380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12914</v>
          </cell>
          <cell r="GV11">
            <v>0</v>
          </cell>
          <cell r="GW11">
            <v>0</v>
          </cell>
          <cell r="GX11">
            <v>96846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</row>
        <row r="12">
          <cell r="A12" t="str">
            <v>B8</v>
          </cell>
          <cell r="B12">
            <v>540784995</v>
          </cell>
          <cell r="C12">
            <v>829072865</v>
          </cell>
          <cell r="D12">
            <v>6064339</v>
          </cell>
          <cell r="E12">
            <v>16535934</v>
          </cell>
          <cell r="F12">
            <v>81318</v>
          </cell>
          <cell r="G12">
            <v>2133915</v>
          </cell>
          <cell r="H12">
            <v>40827130</v>
          </cell>
          <cell r="I12">
            <v>23353211</v>
          </cell>
          <cell r="J12">
            <v>397</v>
          </cell>
          <cell r="K12">
            <v>131528</v>
          </cell>
          <cell r="L12" t="str">
            <v>B8</v>
          </cell>
          <cell r="M12">
            <v>525350334</v>
          </cell>
          <cell r="N12">
            <v>4993585</v>
          </cell>
          <cell r="O12">
            <v>0</v>
          </cell>
          <cell r="P12">
            <v>4168513</v>
          </cell>
          <cell r="Q12">
            <v>326254</v>
          </cell>
          <cell r="R12">
            <v>216453</v>
          </cell>
          <cell r="S12">
            <v>125118</v>
          </cell>
          <cell r="T12">
            <v>18259</v>
          </cell>
          <cell r="U12">
            <v>8045</v>
          </cell>
          <cell r="V12">
            <v>5449873</v>
          </cell>
          <cell r="W12">
            <v>21000</v>
          </cell>
          <cell r="X12">
            <v>0</v>
          </cell>
          <cell r="Y12">
            <v>71937</v>
          </cell>
          <cell r="Z12">
            <v>35624</v>
          </cell>
          <cell r="AA12">
            <v>77823277</v>
          </cell>
          <cell r="AB12">
            <v>30704361</v>
          </cell>
          <cell r="AC12">
            <v>709287558</v>
          </cell>
          <cell r="AD12">
            <v>3936944</v>
          </cell>
          <cell r="AE12">
            <v>0</v>
          </cell>
          <cell r="AF12">
            <v>247433</v>
          </cell>
          <cell r="AG12">
            <v>125118</v>
          </cell>
          <cell r="AH12">
            <v>6723397</v>
          </cell>
          <cell r="AI12">
            <v>145575</v>
          </cell>
          <cell r="AJ12">
            <v>0</v>
          </cell>
          <cell r="AK12">
            <v>7265</v>
          </cell>
          <cell r="AL12">
            <v>71937</v>
          </cell>
          <cell r="AM12">
            <v>0</v>
          </cell>
          <cell r="AN12">
            <v>0</v>
          </cell>
          <cell r="AO12">
            <v>904</v>
          </cell>
          <cell r="AP12">
            <v>235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1037</v>
          </cell>
          <cell r="AV12">
            <v>8238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3087136</v>
          </cell>
          <cell r="BD12">
            <v>955</v>
          </cell>
          <cell r="BE12">
            <v>191</v>
          </cell>
          <cell r="BF12">
            <v>0</v>
          </cell>
          <cell r="BG12">
            <v>200</v>
          </cell>
          <cell r="BH12">
            <v>68738</v>
          </cell>
          <cell r="BI12">
            <v>0</v>
          </cell>
          <cell r="BJ12">
            <v>0</v>
          </cell>
          <cell r="BK12">
            <v>0</v>
          </cell>
          <cell r="BL12">
            <v>10033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98015</v>
          </cell>
          <cell r="BR12">
            <v>81318</v>
          </cell>
          <cell r="BS12">
            <v>0</v>
          </cell>
          <cell r="BT12">
            <v>0</v>
          </cell>
          <cell r="BU12">
            <v>0</v>
          </cell>
          <cell r="BV12">
            <v>4999940</v>
          </cell>
          <cell r="BW12">
            <v>0</v>
          </cell>
          <cell r="BX12">
            <v>6853992</v>
          </cell>
          <cell r="BY12">
            <v>0</v>
          </cell>
          <cell r="BZ12">
            <v>826226</v>
          </cell>
          <cell r="CA12">
            <v>13608977</v>
          </cell>
          <cell r="CB12">
            <v>2961843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8841212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1482595</v>
          </cell>
          <cell r="CP12">
            <v>0</v>
          </cell>
          <cell r="CQ12">
            <v>0</v>
          </cell>
          <cell r="CR12">
            <v>397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2612258</v>
          </cell>
          <cell r="DC12">
            <v>135134</v>
          </cell>
          <cell r="DD12">
            <v>3057419</v>
          </cell>
          <cell r="DE12">
            <v>129567</v>
          </cell>
          <cell r="DF12">
            <v>0</v>
          </cell>
          <cell r="DG12">
            <v>0</v>
          </cell>
          <cell r="DH12">
            <v>8885</v>
          </cell>
          <cell r="DI12">
            <v>0</v>
          </cell>
          <cell r="DJ12">
            <v>41524</v>
          </cell>
          <cell r="DK12">
            <v>5539</v>
          </cell>
          <cell r="DL12">
            <v>0</v>
          </cell>
          <cell r="DM12">
            <v>68892</v>
          </cell>
          <cell r="DN12">
            <v>1465698</v>
          </cell>
          <cell r="DO12">
            <v>0</v>
          </cell>
          <cell r="DP12">
            <v>0</v>
          </cell>
          <cell r="DQ12">
            <v>2134316</v>
          </cell>
          <cell r="DR12">
            <v>0</v>
          </cell>
          <cell r="DS12">
            <v>2876566</v>
          </cell>
          <cell r="DT12">
            <v>21109</v>
          </cell>
          <cell r="DU12">
            <v>7738</v>
          </cell>
          <cell r="DV12">
            <v>0</v>
          </cell>
          <cell r="DW12">
            <v>15021</v>
          </cell>
          <cell r="DX12">
            <v>142803</v>
          </cell>
          <cell r="DY12">
            <v>0</v>
          </cell>
          <cell r="DZ12">
            <v>0</v>
          </cell>
          <cell r="EA12">
            <v>0</v>
          </cell>
          <cell r="EB12">
            <v>968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1184469</v>
          </cell>
          <cell r="EI12">
            <v>0</v>
          </cell>
          <cell r="EJ12">
            <v>356016</v>
          </cell>
          <cell r="EK12">
            <v>375616</v>
          </cell>
          <cell r="EL12">
            <v>1308695</v>
          </cell>
          <cell r="EM12">
            <v>0</v>
          </cell>
          <cell r="EN12">
            <v>449604</v>
          </cell>
          <cell r="EO12">
            <v>287860</v>
          </cell>
          <cell r="EP12">
            <v>2897891</v>
          </cell>
          <cell r="EQ12">
            <v>0</v>
          </cell>
          <cell r="ER12">
            <v>4120617</v>
          </cell>
          <cell r="ES12">
            <v>0</v>
          </cell>
          <cell r="ET12">
            <v>0</v>
          </cell>
          <cell r="EU12">
            <v>110329</v>
          </cell>
          <cell r="EV12">
            <v>5500171</v>
          </cell>
          <cell r="EW12">
            <v>0</v>
          </cell>
          <cell r="EX12">
            <v>0</v>
          </cell>
          <cell r="EY12">
            <v>0</v>
          </cell>
          <cell r="EZ12">
            <v>0</v>
          </cell>
          <cell r="FA12">
            <v>3930468</v>
          </cell>
          <cell r="FB12">
            <v>0</v>
          </cell>
          <cell r="FC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3000</v>
          </cell>
          <cell r="FK12">
            <v>0</v>
          </cell>
          <cell r="FL12">
            <v>92904</v>
          </cell>
          <cell r="FM12">
            <v>0</v>
          </cell>
          <cell r="FN12">
            <v>0</v>
          </cell>
          <cell r="FO12">
            <v>0</v>
          </cell>
          <cell r="FP12">
            <v>35624</v>
          </cell>
          <cell r="FQ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2788657</v>
          </cell>
          <cell r="FW12">
            <v>0</v>
          </cell>
          <cell r="FX12">
            <v>21501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1252345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2241799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6250000</v>
          </cell>
          <cell r="HB12">
            <v>0</v>
          </cell>
          <cell r="HC12">
            <v>0</v>
          </cell>
          <cell r="HD12">
            <v>255875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23000</v>
          </cell>
          <cell r="HP12">
            <v>0</v>
          </cell>
          <cell r="HQ12">
            <v>0</v>
          </cell>
          <cell r="HR12">
            <v>0</v>
          </cell>
        </row>
        <row r="13">
          <cell r="A13" t="str">
            <v>B99</v>
          </cell>
          <cell r="B13">
            <v>39623385</v>
          </cell>
          <cell r="C13">
            <v>123431717</v>
          </cell>
          <cell r="D13">
            <v>15140029</v>
          </cell>
          <cell r="E13">
            <v>3973113</v>
          </cell>
          <cell r="F13">
            <v>0</v>
          </cell>
          <cell r="G13">
            <v>1435240</v>
          </cell>
          <cell r="H13">
            <v>25771998</v>
          </cell>
          <cell r="I13">
            <v>21999685</v>
          </cell>
          <cell r="J13">
            <v>4118</v>
          </cell>
          <cell r="K13">
            <v>31883</v>
          </cell>
          <cell r="L13" t="str">
            <v>B99</v>
          </cell>
          <cell r="M13">
            <v>26726590</v>
          </cell>
          <cell r="N13">
            <v>8682647</v>
          </cell>
          <cell r="O13">
            <v>0</v>
          </cell>
          <cell r="P13">
            <v>2055993</v>
          </cell>
          <cell r="Q13">
            <v>1943695</v>
          </cell>
          <cell r="R13">
            <v>59827</v>
          </cell>
          <cell r="S13">
            <v>46055</v>
          </cell>
          <cell r="T13">
            <v>0</v>
          </cell>
          <cell r="U13">
            <v>0</v>
          </cell>
          <cell r="V13">
            <v>28561</v>
          </cell>
          <cell r="W13">
            <v>51134</v>
          </cell>
          <cell r="X13">
            <v>0</v>
          </cell>
          <cell r="Y13">
            <v>0</v>
          </cell>
          <cell r="Z13">
            <v>28883</v>
          </cell>
          <cell r="AA13">
            <v>18449349</v>
          </cell>
          <cell r="AB13">
            <v>16047861</v>
          </cell>
          <cell r="AC13">
            <v>85973298</v>
          </cell>
          <cell r="AD13">
            <v>0</v>
          </cell>
          <cell r="AE13">
            <v>0</v>
          </cell>
          <cell r="AF13">
            <v>879760</v>
          </cell>
          <cell r="AG13">
            <v>46055</v>
          </cell>
          <cell r="AH13">
            <v>1329896</v>
          </cell>
          <cell r="AI13">
            <v>0</v>
          </cell>
          <cell r="AJ13">
            <v>0</v>
          </cell>
          <cell r="AK13">
            <v>54176</v>
          </cell>
          <cell r="AL13">
            <v>0</v>
          </cell>
          <cell r="AM13">
            <v>651322</v>
          </cell>
          <cell r="AN13">
            <v>12247</v>
          </cell>
          <cell r="AO13">
            <v>18894</v>
          </cell>
          <cell r="AP13">
            <v>15454</v>
          </cell>
          <cell r="AQ13">
            <v>0</v>
          </cell>
          <cell r="AR13">
            <v>0</v>
          </cell>
          <cell r="AS13">
            <v>3179</v>
          </cell>
          <cell r="AT13">
            <v>0</v>
          </cell>
          <cell r="AU13">
            <v>383</v>
          </cell>
          <cell r="AV13">
            <v>0</v>
          </cell>
          <cell r="AW13">
            <v>0</v>
          </cell>
          <cell r="AX13">
            <v>0</v>
          </cell>
          <cell r="AY13">
            <v>101430</v>
          </cell>
          <cell r="AZ13">
            <v>0</v>
          </cell>
          <cell r="BA13">
            <v>0</v>
          </cell>
          <cell r="BB13">
            <v>0</v>
          </cell>
          <cell r="BC13">
            <v>5736989</v>
          </cell>
          <cell r="BD13">
            <v>601</v>
          </cell>
          <cell r="BE13">
            <v>20</v>
          </cell>
          <cell r="BF13">
            <v>0</v>
          </cell>
          <cell r="BG13">
            <v>0</v>
          </cell>
          <cell r="BH13">
            <v>1108257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8142575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9511977</v>
          </cell>
          <cell r="BW13">
            <v>3482500</v>
          </cell>
          <cell r="BX13">
            <v>2750000</v>
          </cell>
          <cell r="BY13">
            <v>0</v>
          </cell>
          <cell r="BZ13">
            <v>0</v>
          </cell>
          <cell r="CA13">
            <v>5865324</v>
          </cell>
          <cell r="CB13">
            <v>1755769</v>
          </cell>
          <cell r="CC13">
            <v>0</v>
          </cell>
          <cell r="CD13">
            <v>0</v>
          </cell>
          <cell r="CE13">
            <v>1800</v>
          </cell>
          <cell r="CF13">
            <v>0</v>
          </cell>
          <cell r="CG13">
            <v>2338855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65773</v>
          </cell>
          <cell r="CP13">
            <v>0</v>
          </cell>
          <cell r="CQ13">
            <v>3988</v>
          </cell>
          <cell r="CR13">
            <v>13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39586</v>
          </cell>
          <cell r="DC13">
            <v>168637</v>
          </cell>
          <cell r="DD13">
            <v>19301</v>
          </cell>
          <cell r="DE13">
            <v>96731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2042</v>
          </cell>
          <cell r="DL13">
            <v>17751</v>
          </cell>
          <cell r="DM13">
            <v>20169</v>
          </cell>
          <cell r="DN13">
            <v>571192</v>
          </cell>
          <cell r="DO13">
            <v>0</v>
          </cell>
          <cell r="DP13">
            <v>21087</v>
          </cell>
          <cell r="DQ13">
            <v>1321997</v>
          </cell>
          <cell r="DR13">
            <v>0</v>
          </cell>
          <cell r="DS13">
            <v>846409</v>
          </cell>
          <cell r="DT13">
            <v>49635</v>
          </cell>
          <cell r="DU13">
            <v>12442</v>
          </cell>
          <cell r="DV13">
            <v>0</v>
          </cell>
          <cell r="DW13">
            <v>9384</v>
          </cell>
          <cell r="DX13">
            <v>287569</v>
          </cell>
          <cell r="DY13">
            <v>0</v>
          </cell>
          <cell r="DZ13">
            <v>0</v>
          </cell>
          <cell r="EA13">
            <v>10340</v>
          </cell>
          <cell r="EB13">
            <v>19522</v>
          </cell>
          <cell r="EC13">
            <v>0</v>
          </cell>
          <cell r="ED13">
            <v>0</v>
          </cell>
          <cell r="EE13">
            <v>2461</v>
          </cell>
          <cell r="EF13">
            <v>11304</v>
          </cell>
          <cell r="EG13">
            <v>0</v>
          </cell>
          <cell r="EH13">
            <v>420804</v>
          </cell>
          <cell r="EI13">
            <v>0</v>
          </cell>
          <cell r="EJ13">
            <v>0</v>
          </cell>
          <cell r="EK13">
            <v>51522</v>
          </cell>
          <cell r="EL13">
            <v>1356521</v>
          </cell>
          <cell r="EM13">
            <v>0</v>
          </cell>
          <cell r="EN13">
            <v>27197</v>
          </cell>
          <cell r="EO13">
            <v>0</v>
          </cell>
          <cell r="EP13">
            <v>900681</v>
          </cell>
          <cell r="EQ13">
            <v>174712</v>
          </cell>
          <cell r="ER13">
            <v>11675026</v>
          </cell>
          <cell r="ES13">
            <v>0</v>
          </cell>
          <cell r="ET13">
            <v>0</v>
          </cell>
          <cell r="EU13">
            <v>0</v>
          </cell>
          <cell r="EV13">
            <v>7275997</v>
          </cell>
          <cell r="EW13">
            <v>118106</v>
          </cell>
          <cell r="EX13">
            <v>0</v>
          </cell>
          <cell r="EY13">
            <v>0</v>
          </cell>
          <cell r="EZ13">
            <v>464</v>
          </cell>
          <cell r="FA13">
            <v>1854699</v>
          </cell>
          <cell r="FB13">
            <v>0</v>
          </cell>
          <cell r="FC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3000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28883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2475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</row>
        <row r="14">
          <cell r="A14" t="str">
            <v>C</v>
          </cell>
          <cell r="B14">
            <v>7010361</v>
          </cell>
          <cell r="C14">
            <v>25624455</v>
          </cell>
          <cell r="D14">
            <v>3594515</v>
          </cell>
          <cell r="E14">
            <v>3515556</v>
          </cell>
          <cell r="F14">
            <v>1973768</v>
          </cell>
          <cell r="G14">
            <v>16155580</v>
          </cell>
          <cell r="H14">
            <v>15606908</v>
          </cell>
          <cell r="I14">
            <v>30825200</v>
          </cell>
          <cell r="J14">
            <v>0</v>
          </cell>
          <cell r="K14">
            <v>14040</v>
          </cell>
          <cell r="L14" t="str">
            <v>C</v>
          </cell>
          <cell r="M14">
            <v>462512</v>
          </cell>
          <cell r="N14">
            <v>537865</v>
          </cell>
          <cell r="O14">
            <v>0</v>
          </cell>
          <cell r="P14">
            <v>0</v>
          </cell>
          <cell r="Q14">
            <v>14179</v>
          </cell>
          <cell r="R14">
            <v>0</v>
          </cell>
          <cell r="S14">
            <v>140000</v>
          </cell>
          <cell r="T14">
            <v>0</v>
          </cell>
          <cell r="U14">
            <v>0</v>
          </cell>
          <cell r="V14">
            <v>0</v>
          </cell>
          <cell r="W14">
            <v>5855805</v>
          </cell>
          <cell r="X14">
            <v>0</v>
          </cell>
          <cell r="Y14">
            <v>0</v>
          </cell>
          <cell r="Z14">
            <v>0</v>
          </cell>
          <cell r="AA14">
            <v>83905</v>
          </cell>
          <cell r="AB14">
            <v>4069261</v>
          </cell>
          <cell r="AC14">
            <v>20577139</v>
          </cell>
          <cell r="AD14">
            <v>0</v>
          </cell>
          <cell r="AE14">
            <v>0</v>
          </cell>
          <cell r="AF14">
            <v>0</v>
          </cell>
          <cell r="AG14">
            <v>140000</v>
          </cell>
          <cell r="AH14">
            <v>0</v>
          </cell>
          <cell r="AI14">
            <v>0</v>
          </cell>
          <cell r="AJ14">
            <v>0</v>
          </cell>
          <cell r="AK14">
            <v>99860</v>
          </cell>
          <cell r="AL14">
            <v>0</v>
          </cell>
          <cell r="AM14">
            <v>654290</v>
          </cell>
          <cell r="AN14">
            <v>0</v>
          </cell>
          <cell r="AO14">
            <v>0</v>
          </cell>
          <cell r="AP14">
            <v>10000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200000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1494321</v>
          </cell>
          <cell r="BD14">
            <v>0</v>
          </cell>
          <cell r="BE14">
            <v>194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1973768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4188002</v>
          </cell>
          <cell r="BY14">
            <v>0</v>
          </cell>
          <cell r="BZ14">
            <v>0</v>
          </cell>
          <cell r="CA14">
            <v>2682177</v>
          </cell>
          <cell r="CB14">
            <v>819932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3516797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34352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927816</v>
          </cell>
          <cell r="DT14">
            <v>22496</v>
          </cell>
          <cell r="DU14">
            <v>14243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15420</v>
          </cell>
          <cell r="EA14">
            <v>0</v>
          </cell>
          <cell r="EB14">
            <v>0</v>
          </cell>
          <cell r="EC14">
            <v>77282</v>
          </cell>
          <cell r="ED14">
            <v>0</v>
          </cell>
          <cell r="EE14">
            <v>4000</v>
          </cell>
          <cell r="EF14">
            <v>0</v>
          </cell>
          <cell r="EG14">
            <v>0</v>
          </cell>
          <cell r="EH14">
            <v>16340</v>
          </cell>
          <cell r="EI14">
            <v>0</v>
          </cell>
          <cell r="EJ14">
            <v>2403607</v>
          </cell>
          <cell r="EK14">
            <v>16151374</v>
          </cell>
          <cell r="EL14">
            <v>0</v>
          </cell>
          <cell r="EM14">
            <v>0</v>
          </cell>
          <cell r="EN14">
            <v>4206</v>
          </cell>
          <cell r="EO14">
            <v>0</v>
          </cell>
          <cell r="EP14">
            <v>7499811</v>
          </cell>
          <cell r="EQ14">
            <v>0</v>
          </cell>
          <cell r="ER14">
            <v>796673</v>
          </cell>
          <cell r="ES14">
            <v>0</v>
          </cell>
          <cell r="ET14">
            <v>0</v>
          </cell>
          <cell r="EU14">
            <v>0</v>
          </cell>
          <cell r="EV14">
            <v>14821537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4017038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948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4400000</v>
          </cell>
          <cell r="GA14">
            <v>0</v>
          </cell>
          <cell r="GB14">
            <v>29628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3660513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456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</row>
        <row r="15">
          <cell r="A15" t="str">
            <v>D</v>
          </cell>
          <cell r="B15">
            <v>8284357</v>
          </cell>
          <cell r="C15">
            <v>9141825</v>
          </cell>
          <cell r="D15">
            <v>5454166</v>
          </cell>
          <cell r="E15">
            <v>837281</v>
          </cell>
          <cell r="F15">
            <v>0</v>
          </cell>
          <cell r="G15">
            <v>2717220</v>
          </cell>
          <cell r="H15">
            <v>1650000</v>
          </cell>
          <cell r="I15">
            <v>7584293</v>
          </cell>
          <cell r="J15">
            <v>0</v>
          </cell>
          <cell r="K15">
            <v>0</v>
          </cell>
          <cell r="L15" t="str">
            <v>D</v>
          </cell>
          <cell r="M15">
            <v>6968963</v>
          </cell>
          <cell r="N15">
            <v>0</v>
          </cell>
          <cell r="O15">
            <v>0</v>
          </cell>
          <cell r="P15">
            <v>0</v>
          </cell>
          <cell r="Q15">
            <v>1315104</v>
          </cell>
          <cell r="R15">
            <v>29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2105801</v>
          </cell>
          <cell r="AB15">
            <v>1138753</v>
          </cell>
          <cell r="AC15">
            <v>4831089</v>
          </cell>
          <cell r="AD15">
            <v>0</v>
          </cell>
          <cell r="AE15">
            <v>0</v>
          </cell>
          <cell r="AF15">
            <v>1066182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5298837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75276</v>
          </cell>
          <cell r="BD15">
            <v>774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79279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165000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2000</v>
          </cell>
          <cell r="DE15">
            <v>8868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1980</v>
          </cell>
          <cell r="DK15">
            <v>0</v>
          </cell>
          <cell r="DL15">
            <v>0</v>
          </cell>
          <cell r="DM15">
            <v>0</v>
          </cell>
          <cell r="DN15">
            <v>8112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98328</v>
          </cell>
          <cell r="DT15">
            <v>0</v>
          </cell>
          <cell r="DU15">
            <v>114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717879</v>
          </cell>
          <cell r="EK15">
            <v>271722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3500000</v>
          </cell>
          <cell r="EQ15">
            <v>0</v>
          </cell>
          <cell r="ER15">
            <v>56000</v>
          </cell>
          <cell r="ES15">
            <v>0</v>
          </cell>
          <cell r="ET15">
            <v>0</v>
          </cell>
          <cell r="EU15">
            <v>0</v>
          </cell>
          <cell r="EV15">
            <v>390000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128293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</row>
        <row r="16">
          <cell r="A16" t="str">
            <v>E</v>
          </cell>
          <cell r="B16">
            <v>4151</v>
          </cell>
          <cell r="C16">
            <v>66513</v>
          </cell>
          <cell r="D16">
            <v>7806</v>
          </cell>
          <cell r="E16">
            <v>3713</v>
          </cell>
          <cell r="F16">
            <v>0</v>
          </cell>
          <cell r="G16">
            <v>0</v>
          </cell>
          <cell r="H16">
            <v>561619</v>
          </cell>
          <cell r="I16">
            <v>2096455</v>
          </cell>
          <cell r="J16">
            <v>0</v>
          </cell>
          <cell r="K16">
            <v>0</v>
          </cell>
          <cell r="L16" t="str">
            <v>E</v>
          </cell>
          <cell r="M16">
            <v>4151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11396</v>
          </cell>
          <cell r="AB16">
            <v>28141</v>
          </cell>
          <cell r="AC16">
            <v>26976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7806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561619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3288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405</v>
          </cell>
          <cell r="DT16">
            <v>10</v>
          </cell>
          <cell r="DU16">
            <v>1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1850000</v>
          </cell>
          <cell r="EQ16">
            <v>0</v>
          </cell>
          <cell r="ER16">
            <v>246455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</row>
        <row r="17">
          <cell r="A17" t="str">
            <v>F</v>
          </cell>
          <cell r="B17">
            <v>90991624</v>
          </cell>
          <cell r="C17">
            <v>355408998</v>
          </cell>
          <cell r="D17">
            <v>22812035</v>
          </cell>
          <cell r="E17">
            <v>7227297</v>
          </cell>
          <cell r="F17">
            <v>117378</v>
          </cell>
          <cell r="G17">
            <v>3226438</v>
          </cell>
          <cell r="H17">
            <v>77519225</v>
          </cell>
          <cell r="I17">
            <v>85193712</v>
          </cell>
          <cell r="J17">
            <v>41778</v>
          </cell>
          <cell r="K17">
            <v>273551</v>
          </cell>
          <cell r="L17" t="str">
            <v>F</v>
          </cell>
          <cell r="M17">
            <v>64765445</v>
          </cell>
          <cell r="N17">
            <v>8636605</v>
          </cell>
          <cell r="O17">
            <v>0</v>
          </cell>
          <cell r="P17">
            <v>9120678</v>
          </cell>
          <cell r="Q17">
            <v>2924227</v>
          </cell>
          <cell r="R17">
            <v>232407</v>
          </cell>
          <cell r="S17">
            <v>1426</v>
          </cell>
          <cell r="T17">
            <v>6569</v>
          </cell>
          <cell r="U17">
            <v>0</v>
          </cell>
          <cell r="V17">
            <v>3455750</v>
          </cell>
          <cell r="W17">
            <v>808507</v>
          </cell>
          <cell r="X17">
            <v>0</v>
          </cell>
          <cell r="Y17">
            <v>955288</v>
          </cell>
          <cell r="Z17">
            <v>84722</v>
          </cell>
          <cell r="AA17">
            <v>53123152</v>
          </cell>
          <cell r="AB17">
            <v>65364957</v>
          </cell>
          <cell r="AC17">
            <v>221684445</v>
          </cell>
          <cell r="AD17">
            <v>70000</v>
          </cell>
          <cell r="AE17">
            <v>10660285</v>
          </cell>
          <cell r="AF17">
            <v>1348005</v>
          </cell>
          <cell r="AG17">
            <v>0</v>
          </cell>
          <cell r="AH17">
            <v>1392134</v>
          </cell>
          <cell r="AI17">
            <v>10138</v>
          </cell>
          <cell r="AJ17">
            <v>0</v>
          </cell>
          <cell r="AK17">
            <v>31935</v>
          </cell>
          <cell r="AL17">
            <v>885288</v>
          </cell>
          <cell r="AM17">
            <v>838659</v>
          </cell>
          <cell r="AN17">
            <v>160087</v>
          </cell>
          <cell r="AO17">
            <v>113435</v>
          </cell>
          <cell r="AP17">
            <v>740837</v>
          </cell>
          <cell r="AQ17">
            <v>0</v>
          </cell>
          <cell r="AR17">
            <v>0</v>
          </cell>
          <cell r="AS17">
            <v>502941</v>
          </cell>
          <cell r="AT17">
            <v>0</v>
          </cell>
          <cell r="AU17">
            <v>3538</v>
          </cell>
          <cell r="AV17">
            <v>100916</v>
          </cell>
          <cell r="AW17">
            <v>670755</v>
          </cell>
          <cell r="AX17">
            <v>0</v>
          </cell>
          <cell r="AY17">
            <v>2648522</v>
          </cell>
          <cell r="AZ17">
            <v>8596</v>
          </cell>
          <cell r="BA17">
            <v>112943</v>
          </cell>
          <cell r="BB17">
            <v>0</v>
          </cell>
          <cell r="BC17">
            <v>15248560</v>
          </cell>
          <cell r="BD17">
            <v>26055</v>
          </cell>
          <cell r="BE17">
            <v>69397</v>
          </cell>
          <cell r="BF17">
            <v>10023</v>
          </cell>
          <cell r="BG17">
            <v>107969</v>
          </cell>
          <cell r="BH17">
            <v>1894787</v>
          </cell>
          <cell r="BI17">
            <v>0</v>
          </cell>
          <cell r="BJ17">
            <v>0</v>
          </cell>
          <cell r="BK17">
            <v>0</v>
          </cell>
          <cell r="BL17">
            <v>151866</v>
          </cell>
          <cell r="BM17">
            <v>5113</v>
          </cell>
          <cell r="BN17">
            <v>0</v>
          </cell>
          <cell r="BO17">
            <v>0</v>
          </cell>
          <cell r="BP17">
            <v>0</v>
          </cell>
          <cell r="BQ17">
            <v>219796</v>
          </cell>
          <cell r="BR17">
            <v>7017</v>
          </cell>
          <cell r="BS17">
            <v>0</v>
          </cell>
          <cell r="BT17">
            <v>110233</v>
          </cell>
          <cell r="BU17">
            <v>128</v>
          </cell>
          <cell r="BV17">
            <v>8683920</v>
          </cell>
          <cell r="BW17">
            <v>0</v>
          </cell>
          <cell r="BX17">
            <v>3856651</v>
          </cell>
          <cell r="BY17">
            <v>0</v>
          </cell>
          <cell r="BZ17">
            <v>106537</v>
          </cell>
          <cell r="CA17">
            <v>42371764</v>
          </cell>
          <cell r="CB17">
            <v>2256882</v>
          </cell>
          <cell r="CC17">
            <v>82918</v>
          </cell>
          <cell r="CD17">
            <v>0</v>
          </cell>
          <cell r="CE17">
            <v>15734</v>
          </cell>
          <cell r="CF17">
            <v>100</v>
          </cell>
          <cell r="CG17">
            <v>20022608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4237</v>
          </cell>
          <cell r="CO17">
            <v>117874</v>
          </cell>
          <cell r="CP17">
            <v>0</v>
          </cell>
          <cell r="CQ17">
            <v>13373</v>
          </cell>
          <cell r="CR17">
            <v>26560</v>
          </cell>
          <cell r="CS17">
            <v>1000</v>
          </cell>
          <cell r="CT17">
            <v>845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120227</v>
          </cell>
          <cell r="DC17">
            <v>206860</v>
          </cell>
          <cell r="DD17">
            <v>176571</v>
          </cell>
          <cell r="DE17">
            <v>140346</v>
          </cell>
          <cell r="DF17">
            <v>0</v>
          </cell>
          <cell r="DG17">
            <v>0</v>
          </cell>
          <cell r="DH17">
            <v>7397</v>
          </cell>
          <cell r="DI17">
            <v>0</v>
          </cell>
          <cell r="DJ17">
            <v>27420</v>
          </cell>
          <cell r="DK17">
            <v>24078</v>
          </cell>
          <cell r="DL17">
            <v>3080</v>
          </cell>
          <cell r="DM17">
            <v>14911</v>
          </cell>
          <cell r="DN17">
            <v>511841</v>
          </cell>
          <cell r="DO17">
            <v>0</v>
          </cell>
          <cell r="DP17">
            <v>203664</v>
          </cell>
          <cell r="DQ17">
            <v>1442391</v>
          </cell>
          <cell r="DR17">
            <v>49716</v>
          </cell>
          <cell r="DS17">
            <v>2414975</v>
          </cell>
          <cell r="DT17">
            <v>32383</v>
          </cell>
          <cell r="DU17">
            <v>141596</v>
          </cell>
          <cell r="DV17">
            <v>0</v>
          </cell>
          <cell r="DW17">
            <v>624808</v>
          </cell>
          <cell r="DX17">
            <v>395393</v>
          </cell>
          <cell r="DY17">
            <v>0</v>
          </cell>
          <cell r="DZ17">
            <v>0</v>
          </cell>
          <cell r="EA17">
            <v>0</v>
          </cell>
          <cell r="EB17">
            <v>39581</v>
          </cell>
          <cell r="EC17">
            <v>0</v>
          </cell>
          <cell r="ED17">
            <v>0</v>
          </cell>
          <cell r="EE17">
            <v>35598</v>
          </cell>
          <cell r="EF17">
            <v>0</v>
          </cell>
          <cell r="EG17">
            <v>4795</v>
          </cell>
          <cell r="EH17">
            <v>602666</v>
          </cell>
          <cell r="EI17">
            <v>0</v>
          </cell>
          <cell r="EJ17">
            <v>0</v>
          </cell>
          <cell r="EK17">
            <v>998674</v>
          </cell>
          <cell r="EL17">
            <v>1991578</v>
          </cell>
          <cell r="EM17">
            <v>0</v>
          </cell>
          <cell r="EN17">
            <v>236186</v>
          </cell>
          <cell r="EO17">
            <v>50000</v>
          </cell>
          <cell r="EP17">
            <v>5716849</v>
          </cell>
          <cell r="EQ17">
            <v>19614</v>
          </cell>
          <cell r="ER17">
            <v>49766478</v>
          </cell>
          <cell r="ES17">
            <v>0</v>
          </cell>
          <cell r="ET17">
            <v>7466</v>
          </cell>
          <cell r="EU17">
            <v>0</v>
          </cell>
          <cell r="EV17">
            <v>17483118</v>
          </cell>
          <cell r="EW17">
            <v>0</v>
          </cell>
          <cell r="EX17">
            <v>0</v>
          </cell>
          <cell r="EY17">
            <v>66695</v>
          </cell>
          <cell r="EZ17">
            <v>0</v>
          </cell>
          <cell r="FA17">
            <v>11883243</v>
          </cell>
          <cell r="FB17">
            <v>0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0</v>
          </cell>
          <cell r="FH17">
            <v>190249</v>
          </cell>
          <cell r="FI17">
            <v>0</v>
          </cell>
          <cell r="FJ17">
            <v>13107</v>
          </cell>
          <cell r="FK17">
            <v>2369</v>
          </cell>
          <cell r="FL17">
            <v>0</v>
          </cell>
          <cell r="FM17">
            <v>0</v>
          </cell>
          <cell r="FN17">
            <v>0</v>
          </cell>
          <cell r="FO17">
            <v>6732</v>
          </cell>
          <cell r="FP17">
            <v>84722</v>
          </cell>
          <cell r="FQ17">
            <v>102121</v>
          </cell>
          <cell r="FR17">
            <v>0</v>
          </cell>
          <cell r="FS17">
            <v>0</v>
          </cell>
          <cell r="FT17">
            <v>0</v>
          </cell>
          <cell r="FU17">
            <v>14878</v>
          </cell>
          <cell r="FV17">
            <v>1021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A17">
            <v>7000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0</v>
          </cell>
          <cell r="GW17">
            <v>0</v>
          </cell>
          <cell r="GX17">
            <v>1000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0</v>
          </cell>
          <cell r="HI17">
            <v>0</v>
          </cell>
          <cell r="HJ17">
            <v>6450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  <cell r="HO17">
            <v>0</v>
          </cell>
          <cell r="HP17">
            <v>0</v>
          </cell>
          <cell r="HQ17">
            <v>0</v>
          </cell>
          <cell r="HR17">
            <v>0</v>
          </cell>
        </row>
        <row r="18">
          <cell r="A18" t="str">
            <v>G</v>
          </cell>
          <cell r="B18">
            <v>6004181</v>
          </cell>
          <cell r="C18">
            <v>21364804</v>
          </cell>
          <cell r="D18">
            <v>86869907</v>
          </cell>
          <cell r="E18">
            <v>155787129</v>
          </cell>
          <cell r="F18">
            <v>1707</v>
          </cell>
          <cell r="G18">
            <v>1436029</v>
          </cell>
          <cell r="H18">
            <v>52593348</v>
          </cell>
          <cell r="I18">
            <v>36509203</v>
          </cell>
          <cell r="J18">
            <v>49623</v>
          </cell>
          <cell r="K18">
            <v>133293</v>
          </cell>
          <cell r="L18" t="str">
            <v>G</v>
          </cell>
          <cell r="M18">
            <v>3909449</v>
          </cell>
          <cell r="N18">
            <v>1311756</v>
          </cell>
          <cell r="O18">
            <v>0</v>
          </cell>
          <cell r="P18">
            <v>600000</v>
          </cell>
          <cell r="Q18">
            <v>0</v>
          </cell>
          <cell r="R18">
            <v>3900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41025</v>
          </cell>
          <cell r="X18">
            <v>0</v>
          </cell>
          <cell r="Y18">
            <v>0</v>
          </cell>
          <cell r="Z18">
            <v>102951</v>
          </cell>
          <cell r="AA18">
            <v>3336435</v>
          </cell>
          <cell r="AB18">
            <v>10576767</v>
          </cell>
          <cell r="AC18">
            <v>7021870</v>
          </cell>
          <cell r="AD18">
            <v>0</v>
          </cell>
          <cell r="AE18">
            <v>0</v>
          </cell>
          <cell r="AF18">
            <v>0</v>
          </cell>
          <cell r="AG18">
            <v>204627</v>
          </cell>
          <cell r="AH18">
            <v>199160</v>
          </cell>
          <cell r="AI18">
            <v>0</v>
          </cell>
          <cell r="AJ18">
            <v>7955</v>
          </cell>
          <cell r="AK18">
            <v>0</v>
          </cell>
          <cell r="AL18">
            <v>0</v>
          </cell>
          <cell r="AM18">
            <v>17990</v>
          </cell>
          <cell r="AN18">
            <v>6308539</v>
          </cell>
          <cell r="AO18">
            <v>6691493</v>
          </cell>
          <cell r="AP18">
            <v>7557002</v>
          </cell>
          <cell r="AQ18">
            <v>12518946</v>
          </cell>
          <cell r="AR18">
            <v>117301</v>
          </cell>
          <cell r="AS18">
            <v>30928585</v>
          </cell>
          <cell r="AT18">
            <v>171274</v>
          </cell>
          <cell r="AU18">
            <v>283</v>
          </cell>
          <cell r="AV18">
            <v>66872</v>
          </cell>
          <cell r="AW18">
            <v>0</v>
          </cell>
          <cell r="AX18">
            <v>0</v>
          </cell>
          <cell r="AY18">
            <v>7288</v>
          </cell>
          <cell r="AZ18">
            <v>14588</v>
          </cell>
          <cell r="BA18">
            <v>0</v>
          </cell>
          <cell r="BB18">
            <v>0</v>
          </cell>
          <cell r="BC18">
            <v>13854384</v>
          </cell>
          <cell r="BD18">
            <v>133</v>
          </cell>
          <cell r="BE18">
            <v>394</v>
          </cell>
          <cell r="BF18">
            <v>2561</v>
          </cell>
          <cell r="BG18">
            <v>7628432</v>
          </cell>
          <cell r="BH18">
            <v>230189</v>
          </cell>
          <cell r="BI18">
            <v>0</v>
          </cell>
          <cell r="BJ18">
            <v>0</v>
          </cell>
          <cell r="BK18">
            <v>30000</v>
          </cell>
          <cell r="BL18">
            <v>261980</v>
          </cell>
          <cell r="BM18">
            <v>0</v>
          </cell>
          <cell r="BN18">
            <v>0</v>
          </cell>
          <cell r="BO18">
            <v>94024</v>
          </cell>
          <cell r="BP18">
            <v>0</v>
          </cell>
          <cell r="BQ18">
            <v>110591</v>
          </cell>
          <cell r="BR18">
            <v>0</v>
          </cell>
          <cell r="BS18">
            <v>0</v>
          </cell>
          <cell r="BT18">
            <v>1707</v>
          </cell>
          <cell r="BU18">
            <v>0</v>
          </cell>
          <cell r="BV18">
            <v>0</v>
          </cell>
          <cell r="BW18">
            <v>0</v>
          </cell>
          <cell r="BX18">
            <v>10723768</v>
          </cell>
          <cell r="BY18">
            <v>0</v>
          </cell>
          <cell r="BZ18">
            <v>207610</v>
          </cell>
          <cell r="CA18">
            <v>36110026</v>
          </cell>
          <cell r="CB18">
            <v>4686444</v>
          </cell>
          <cell r="CC18">
            <v>0</v>
          </cell>
          <cell r="CD18">
            <v>0</v>
          </cell>
          <cell r="CE18">
            <v>1788</v>
          </cell>
          <cell r="CF18">
            <v>0</v>
          </cell>
          <cell r="CG18">
            <v>863712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6216</v>
          </cell>
          <cell r="CR18">
            <v>1469</v>
          </cell>
          <cell r="CS18">
            <v>0</v>
          </cell>
          <cell r="CT18">
            <v>805</v>
          </cell>
          <cell r="CU18">
            <v>0</v>
          </cell>
          <cell r="CV18">
            <v>0</v>
          </cell>
          <cell r="CW18">
            <v>3272</v>
          </cell>
          <cell r="CX18">
            <v>0</v>
          </cell>
          <cell r="CY18">
            <v>10000</v>
          </cell>
          <cell r="CZ18">
            <v>0</v>
          </cell>
          <cell r="DA18">
            <v>0</v>
          </cell>
          <cell r="DB18">
            <v>19762473</v>
          </cell>
          <cell r="DC18">
            <v>5303322</v>
          </cell>
          <cell r="DD18">
            <v>2291254</v>
          </cell>
          <cell r="DE18">
            <v>19118563</v>
          </cell>
          <cell r="DF18">
            <v>69607799</v>
          </cell>
          <cell r="DG18">
            <v>306979</v>
          </cell>
          <cell r="DH18">
            <v>4054920</v>
          </cell>
          <cell r="DI18">
            <v>19361215</v>
          </cell>
          <cell r="DJ18">
            <v>10475</v>
          </cell>
          <cell r="DK18">
            <v>300000</v>
          </cell>
          <cell r="DL18">
            <v>347637</v>
          </cell>
          <cell r="DM18">
            <v>14688</v>
          </cell>
          <cell r="DN18">
            <v>693407</v>
          </cell>
          <cell r="DO18">
            <v>1340</v>
          </cell>
          <cell r="DP18">
            <v>0</v>
          </cell>
          <cell r="DQ18">
            <v>1510</v>
          </cell>
          <cell r="DR18">
            <v>0</v>
          </cell>
          <cell r="DS18">
            <v>5266042</v>
          </cell>
          <cell r="DT18">
            <v>129292</v>
          </cell>
          <cell r="DU18">
            <v>4420</v>
          </cell>
          <cell r="DV18">
            <v>0</v>
          </cell>
          <cell r="DW18">
            <v>3162844</v>
          </cell>
          <cell r="DX18">
            <v>253878</v>
          </cell>
          <cell r="DY18">
            <v>0</v>
          </cell>
          <cell r="DZ18">
            <v>0</v>
          </cell>
          <cell r="EA18">
            <v>0</v>
          </cell>
          <cell r="EB18">
            <v>4314</v>
          </cell>
          <cell r="EC18">
            <v>0</v>
          </cell>
          <cell r="ED18">
            <v>0</v>
          </cell>
          <cell r="EE18">
            <v>11406</v>
          </cell>
          <cell r="EF18">
            <v>0</v>
          </cell>
          <cell r="EG18">
            <v>21373</v>
          </cell>
          <cell r="EH18">
            <v>5504491</v>
          </cell>
          <cell r="EI18">
            <v>0</v>
          </cell>
          <cell r="EJ18">
            <v>229647</v>
          </cell>
          <cell r="EK18">
            <v>1102094</v>
          </cell>
          <cell r="EL18">
            <v>320231</v>
          </cell>
          <cell r="EM18">
            <v>0</v>
          </cell>
          <cell r="EN18">
            <v>13704</v>
          </cell>
          <cell r="EO18">
            <v>0</v>
          </cell>
          <cell r="EP18">
            <v>363636</v>
          </cell>
          <cell r="EQ18">
            <v>0</v>
          </cell>
          <cell r="ER18">
            <v>23425355</v>
          </cell>
          <cell r="ES18">
            <v>0</v>
          </cell>
          <cell r="ET18">
            <v>0</v>
          </cell>
          <cell r="EU18">
            <v>178067</v>
          </cell>
          <cell r="EV18">
            <v>11895709</v>
          </cell>
          <cell r="EW18">
            <v>0</v>
          </cell>
          <cell r="EX18">
            <v>0</v>
          </cell>
          <cell r="EY18">
            <v>5000</v>
          </cell>
          <cell r="EZ18">
            <v>0</v>
          </cell>
          <cell r="FA18">
            <v>579024</v>
          </cell>
          <cell r="FB18">
            <v>0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62412</v>
          </cell>
          <cell r="FI18">
            <v>7187</v>
          </cell>
          <cell r="FJ18">
            <v>4594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102951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27861</v>
          </cell>
          <cell r="GF18">
            <v>0</v>
          </cell>
          <cell r="GG18">
            <v>0</v>
          </cell>
          <cell r="GH18">
            <v>0</v>
          </cell>
          <cell r="GI18">
            <v>275048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2384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18561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  <cell r="HO18">
            <v>4285</v>
          </cell>
          <cell r="HP18">
            <v>56578</v>
          </cell>
          <cell r="HQ18">
            <v>0</v>
          </cell>
          <cell r="HR18">
            <v>0</v>
          </cell>
        </row>
        <row r="19">
          <cell r="A19" t="str">
            <v>H</v>
          </cell>
          <cell r="B19">
            <v>2116543</v>
          </cell>
          <cell r="C19">
            <v>96946188</v>
          </cell>
          <cell r="D19">
            <v>38324888</v>
          </cell>
          <cell r="E19">
            <v>34624371</v>
          </cell>
          <cell r="F19">
            <v>0</v>
          </cell>
          <cell r="G19">
            <v>6232026</v>
          </cell>
          <cell r="H19">
            <v>11918674</v>
          </cell>
          <cell r="I19">
            <v>66597759</v>
          </cell>
          <cell r="J19">
            <v>626767</v>
          </cell>
          <cell r="K19">
            <v>1820</v>
          </cell>
          <cell r="L19" t="str">
            <v>H</v>
          </cell>
          <cell r="M19">
            <v>1276862</v>
          </cell>
          <cell r="N19">
            <v>0</v>
          </cell>
          <cell r="O19">
            <v>0</v>
          </cell>
          <cell r="P19">
            <v>0</v>
          </cell>
          <cell r="Q19">
            <v>837861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1820</v>
          </cell>
          <cell r="AA19">
            <v>82275</v>
          </cell>
          <cell r="AB19">
            <v>11077246</v>
          </cell>
          <cell r="AC19">
            <v>84547274</v>
          </cell>
          <cell r="AD19">
            <v>0</v>
          </cell>
          <cell r="AE19">
            <v>0</v>
          </cell>
          <cell r="AF19">
            <v>683593</v>
          </cell>
          <cell r="AG19">
            <v>0</v>
          </cell>
          <cell r="AH19">
            <v>55580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1066</v>
          </cell>
          <cell r="AP19">
            <v>0</v>
          </cell>
          <cell r="AQ19">
            <v>0</v>
          </cell>
          <cell r="AR19">
            <v>0</v>
          </cell>
          <cell r="AS19">
            <v>1132</v>
          </cell>
          <cell r="AT19">
            <v>0</v>
          </cell>
          <cell r="AU19">
            <v>0</v>
          </cell>
          <cell r="AV19">
            <v>0</v>
          </cell>
          <cell r="AW19">
            <v>14232575</v>
          </cell>
          <cell r="AX19">
            <v>0</v>
          </cell>
          <cell r="AY19">
            <v>176756</v>
          </cell>
          <cell r="AZ19">
            <v>0</v>
          </cell>
          <cell r="BA19">
            <v>21839</v>
          </cell>
          <cell r="BB19">
            <v>719520</v>
          </cell>
          <cell r="BC19">
            <v>22505245</v>
          </cell>
          <cell r="BD19">
            <v>1520</v>
          </cell>
          <cell r="BE19">
            <v>0</v>
          </cell>
          <cell r="BF19">
            <v>260000</v>
          </cell>
          <cell r="BG19">
            <v>2500</v>
          </cell>
          <cell r="BH19">
            <v>119239</v>
          </cell>
          <cell r="BI19">
            <v>0</v>
          </cell>
          <cell r="BJ19">
            <v>0</v>
          </cell>
          <cell r="BK19">
            <v>0</v>
          </cell>
          <cell r="BL19">
            <v>167877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115619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441246</v>
          </cell>
          <cell r="BW19">
            <v>0</v>
          </cell>
          <cell r="BX19">
            <v>1023087</v>
          </cell>
          <cell r="BY19">
            <v>0</v>
          </cell>
          <cell r="BZ19">
            <v>34082</v>
          </cell>
          <cell r="CA19">
            <v>3798802</v>
          </cell>
          <cell r="CB19">
            <v>650922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15359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525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626767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94316</v>
          </cell>
          <cell r="DD19">
            <v>0</v>
          </cell>
          <cell r="DE19">
            <v>531713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1227</v>
          </cell>
          <cell r="DL19">
            <v>26466</v>
          </cell>
          <cell r="DM19">
            <v>17185873</v>
          </cell>
          <cell r="DN19">
            <v>2958783</v>
          </cell>
          <cell r="DO19">
            <v>0</v>
          </cell>
          <cell r="DP19">
            <v>4891487</v>
          </cell>
          <cell r="DQ19">
            <v>502961</v>
          </cell>
          <cell r="DR19">
            <v>715511</v>
          </cell>
          <cell r="DS19">
            <v>3627082</v>
          </cell>
          <cell r="DT19">
            <v>344</v>
          </cell>
          <cell r="DU19">
            <v>174503</v>
          </cell>
          <cell r="DV19">
            <v>3825637</v>
          </cell>
          <cell r="DW19">
            <v>6374</v>
          </cell>
          <cell r="DX19">
            <v>2227</v>
          </cell>
          <cell r="DY19">
            <v>0</v>
          </cell>
          <cell r="DZ19">
            <v>0</v>
          </cell>
          <cell r="EA19">
            <v>0</v>
          </cell>
          <cell r="EB19">
            <v>28486</v>
          </cell>
          <cell r="EC19">
            <v>0</v>
          </cell>
          <cell r="ED19">
            <v>0</v>
          </cell>
          <cell r="EE19">
            <v>4000</v>
          </cell>
          <cell r="EF19">
            <v>4000</v>
          </cell>
          <cell r="EG19">
            <v>22658</v>
          </cell>
          <cell r="EH19">
            <v>20723</v>
          </cell>
          <cell r="EI19">
            <v>0</v>
          </cell>
          <cell r="EJ19">
            <v>0</v>
          </cell>
          <cell r="EK19">
            <v>6220352</v>
          </cell>
          <cell r="EL19">
            <v>0</v>
          </cell>
          <cell r="EM19">
            <v>0</v>
          </cell>
          <cell r="EN19">
            <v>11674</v>
          </cell>
          <cell r="EO19">
            <v>0</v>
          </cell>
          <cell r="EP19">
            <v>23624516</v>
          </cell>
          <cell r="EQ19">
            <v>0</v>
          </cell>
          <cell r="ER19">
            <v>2239632</v>
          </cell>
          <cell r="ES19">
            <v>0</v>
          </cell>
          <cell r="ET19">
            <v>0</v>
          </cell>
          <cell r="EU19">
            <v>0</v>
          </cell>
          <cell r="EV19">
            <v>21708154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8292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4485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182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5949926</v>
          </cell>
          <cell r="GA19">
            <v>0</v>
          </cell>
          <cell r="GB19">
            <v>12988052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595000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1400</v>
          </cell>
          <cell r="HN19">
            <v>44304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</row>
        <row r="20">
          <cell r="A20" t="str">
            <v>I</v>
          </cell>
          <cell r="B20">
            <v>175321957</v>
          </cell>
          <cell r="C20">
            <v>7060283</v>
          </cell>
          <cell r="D20">
            <v>209642</v>
          </cell>
          <cell r="E20">
            <v>779566</v>
          </cell>
          <cell r="F20">
            <v>0</v>
          </cell>
          <cell r="G20">
            <v>4849990</v>
          </cell>
          <cell r="H20">
            <v>44614555</v>
          </cell>
          <cell r="I20">
            <v>5537887</v>
          </cell>
          <cell r="J20">
            <v>0</v>
          </cell>
          <cell r="K20">
            <v>0</v>
          </cell>
          <cell r="L20" t="str">
            <v>I</v>
          </cell>
          <cell r="M20">
            <v>168767359</v>
          </cell>
          <cell r="N20">
            <v>1476711</v>
          </cell>
          <cell r="O20">
            <v>0</v>
          </cell>
          <cell r="P20">
            <v>4790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287887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228694</v>
          </cell>
          <cell r="AB20">
            <v>1295241</v>
          </cell>
          <cell r="AC20">
            <v>4657392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878284</v>
          </cell>
          <cell r="AI20">
            <v>0</v>
          </cell>
          <cell r="AJ20">
            <v>0</v>
          </cell>
          <cell r="AK20">
            <v>672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42910</v>
          </cell>
          <cell r="AQ20">
            <v>12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20959</v>
          </cell>
          <cell r="BD20">
            <v>73</v>
          </cell>
          <cell r="BE20">
            <v>0</v>
          </cell>
          <cell r="BF20">
            <v>0</v>
          </cell>
          <cell r="BG20">
            <v>0</v>
          </cell>
          <cell r="BH20">
            <v>19935</v>
          </cell>
          <cell r="BI20">
            <v>0</v>
          </cell>
          <cell r="BJ20">
            <v>0</v>
          </cell>
          <cell r="BK20">
            <v>0</v>
          </cell>
          <cell r="BL20">
            <v>125645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20141157</v>
          </cell>
          <cell r="BW20">
            <v>0</v>
          </cell>
          <cell r="BX20">
            <v>20154805</v>
          </cell>
          <cell r="BY20">
            <v>0</v>
          </cell>
          <cell r="BZ20">
            <v>0</v>
          </cell>
          <cell r="CA20">
            <v>2289846</v>
          </cell>
          <cell r="CB20">
            <v>1513330</v>
          </cell>
          <cell r="CC20">
            <v>0</v>
          </cell>
          <cell r="CD20">
            <v>0</v>
          </cell>
          <cell r="CE20">
            <v>200</v>
          </cell>
          <cell r="CF20">
            <v>0</v>
          </cell>
          <cell r="CG20">
            <v>50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514717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49924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1318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494210</v>
          </cell>
          <cell r="DT20">
            <v>364</v>
          </cell>
          <cell r="DU20">
            <v>66609</v>
          </cell>
          <cell r="DV20">
            <v>0</v>
          </cell>
          <cell r="DW20">
            <v>300</v>
          </cell>
          <cell r="DX20">
            <v>19441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52846</v>
          </cell>
          <cell r="EI20">
            <v>0</v>
          </cell>
          <cell r="EJ20">
            <v>41337</v>
          </cell>
          <cell r="EK20">
            <v>389</v>
          </cell>
          <cell r="EL20">
            <v>4839665</v>
          </cell>
          <cell r="EM20">
            <v>0</v>
          </cell>
          <cell r="EN20">
            <v>9936</v>
          </cell>
          <cell r="EO20">
            <v>0</v>
          </cell>
          <cell r="EP20">
            <v>61390</v>
          </cell>
          <cell r="EQ20">
            <v>0</v>
          </cell>
          <cell r="ER20">
            <v>1021977</v>
          </cell>
          <cell r="ES20">
            <v>0</v>
          </cell>
          <cell r="ET20">
            <v>0</v>
          </cell>
          <cell r="EU20">
            <v>0</v>
          </cell>
          <cell r="EV20">
            <v>410500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49785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299735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53217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</row>
        <row r="21">
          <cell r="A21" t="str">
            <v>J</v>
          </cell>
          <cell r="B21">
            <v>134851873</v>
          </cell>
          <cell r="C21">
            <v>21414646</v>
          </cell>
          <cell r="D21">
            <v>4409409</v>
          </cell>
          <cell r="E21">
            <v>3299935</v>
          </cell>
          <cell r="F21">
            <v>0</v>
          </cell>
          <cell r="G21">
            <v>1797075</v>
          </cell>
          <cell r="H21">
            <v>79875805</v>
          </cell>
          <cell r="I21">
            <v>61258861</v>
          </cell>
          <cell r="J21">
            <v>98632</v>
          </cell>
          <cell r="K21">
            <v>5813</v>
          </cell>
          <cell r="L21" t="str">
            <v>J</v>
          </cell>
          <cell r="M21">
            <v>83717051</v>
          </cell>
          <cell r="N21">
            <v>30870094</v>
          </cell>
          <cell r="O21">
            <v>391822</v>
          </cell>
          <cell r="P21">
            <v>17506228</v>
          </cell>
          <cell r="Q21">
            <v>79202</v>
          </cell>
          <cell r="R21">
            <v>46513</v>
          </cell>
          <cell r="S21">
            <v>6440</v>
          </cell>
          <cell r="T21">
            <v>24893</v>
          </cell>
          <cell r="U21">
            <v>0</v>
          </cell>
          <cell r="V21">
            <v>1550711</v>
          </cell>
          <cell r="W21">
            <v>72920</v>
          </cell>
          <cell r="X21">
            <v>0</v>
          </cell>
          <cell r="Y21">
            <v>585999</v>
          </cell>
          <cell r="Z21">
            <v>0</v>
          </cell>
          <cell r="AA21">
            <v>723041</v>
          </cell>
          <cell r="AB21">
            <v>4147265</v>
          </cell>
          <cell r="AC21">
            <v>15327478</v>
          </cell>
          <cell r="AD21">
            <v>250900</v>
          </cell>
          <cell r="AE21">
            <v>0</v>
          </cell>
          <cell r="AF21">
            <v>6480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356838</v>
          </cell>
          <cell r="AL21">
            <v>544324</v>
          </cell>
          <cell r="AM21">
            <v>0</v>
          </cell>
          <cell r="AN21">
            <v>29794</v>
          </cell>
          <cell r="AO21">
            <v>1303</v>
          </cell>
          <cell r="AP21">
            <v>132429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671</v>
          </cell>
          <cell r="AV21">
            <v>8877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3707567</v>
          </cell>
          <cell r="BD21">
            <v>10115</v>
          </cell>
          <cell r="BE21">
            <v>10</v>
          </cell>
          <cell r="BF21">
            <v>0</v>
          </cell>
          <cell r="BG21">
            <v>198374</v>
          </cell>
          <cell r="BH21">
            <v>7065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40000</v>
          </cell>
          <cell r="BP21">
            <v>0</v>
          </cell>
          <cell r="BQ21">
            <v>129726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21420710</v>
          </cell>
          <cell r="BW21">
            <v>0</v>
          </cell>
          <cell r="BX21">
            <v>3564179</v>
          </cell>
          <cell r="BY21">
            <v>213861</v>
          </cell>
          <cell r="BZ21">
            <v>0</v>
          </cell>
          <cell r="CA21">
            <v>10582078</v>
          </cell>
          <cell r="CB21">
            <v>3274957</v>
          </cell>
          <cell r="CC21">
            <v>0</v>
          </cell>
          <cell r="CD21">
            <v>0</v>
          </cell>
          <cell r="CE21">
            <v>9700</v>
          </cell>
          <cell r="CF21">
            <v>0</v>
          </cell>
          <cell r="CG21">
            <v>4071524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95080</v>
          </cell>
          <cell r="CP21">
            <v>312</v>
          </cell>
          <cell r="CQ21">
            <v>16847</v>
          </cell>
          <cell r="CR21">
            <v>8105</v>
          </cell>
          <cell r="CS21">
            <v>73368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13000</v>
          </cell>
          <cell r="DC21">
            <v>7030</v>
          </cell>
          <cell r="DD21">
            <v>3000</v>
          </cell>
          <cell r="DE21">
            <v>1296318</v>
          </cell>
          <cell r="DF21">
            <v>0</v>
          </cell>
          <cell r="DG21">
            <v>0</v>
          </cell>
          <cell r="DH21">
            <v>20000</v>
          </cell>
          <cell r="DI21">
            <v>0</v>
          </cell>
          <cell r="DJ21">
            <v>1231</v>
          </cell>
          <cell r="DK21">
            <v>64</v>
          </cell>
          <cell r="DL21">
            <v>45447</v>
          </cell>
          <cell r="DM21">
            <v>100749</v>
          </cell>
          <cell r="DN21">
            <v>11604</v>
          </cell>
          <cell r="DO21">
            <v>0</v>
          </cell>
          <cell r="DP21">
            <v>0</v>
          </cell>
          <cell r="DQ21">
            <v>2587</v>
          </cell>
          <cell r="DR21">
            <v>0</v>
          </cell>
          <cell r="DS21">
            <v>1449123</v>
          </cell>
          <cell r="DT21">
            <v>3135</v>
          </cell>
          <cell r="DU21">
            <v>7579</v>
          </cell>
          <cell r="DV21">
            <v>0</v>
          </cell>
          <cell r="DW21">
            <v>49805</v>
          </cell>
          <cell r="DX21">
            <v>182545</v>
          </cell>
          <cell r="DY21">
            <v>0</v>
          </cell>
          <cell r="DZ21">
            <v>0</v>
          </cell>
          <cell r="EA21">
            <v>0</v>
          </cell>
          <cell r="EB21">
            <v>8178</v>
          </cell>
          <cell r="EC21">
            <v>0</v>
          </cell>
          <cell r="ED21">
            <v>0</v>
          </cell>
          <cell r="EE21">
            <v>3437</v>
          </cell>
          <cell r="EF21">
            <v>6500</v>
          </cell>
          <cell r="EG21">
            <v>815</v>
          </cell>
          <cell r="EH21">
            <v>10067</v>
          </cell>
          <cell r="EI21">
            <v>0</v>
          </cell>
          <cell r="EJ21">
            <v>77721</v>
          </cell>
          <cell r="EK21">
            <v>546455</v>
          </cell>
          <cell r="EL21">
            <v>491272</v>
          </cell>
          <cell r="EM21">
            <v>10580</v>
          </cell>
          <cell r="EN21">
            <v>748768</v>
          </cell>
          <cell r="EO21">
            <v>0</v>
          </cell>
          <cell r="EP21">
            <v>908715</v>
          </cell>
          <cell r="EQ21">
            <v>0</v>
          </cell>
          <cell r="ER21">
            <v>23258814</v>
          </cell>
          <cell r="ES21">
            <v>0</v>
          </cell>
          <cell r="ET21">
            <v>893099</v>
          </cell>
          <cell r="EU21">
            <v>0</v>
          </cell>
          <cell r="EV21">
            <v>2629514</v>
          </cell>
          <cell r="EW21">
            <v>0</v>
          </cell>
          <cell r="EX21">
            <v>0</v>
          </cell>
          <cell r="EY21">
            <v>37161</v>
          </cell>
          <cell r="EZ21">
            <v>0</v>
          </cell>
          <cell r="FA21">
            <v>31306977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2118846</v>
          </cell>
          <cell r="FI21">
            <v>0</v>
          </cell>
          <cell r="FJ21">
            <v>5113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60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5135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10000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70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</row>
        <row r="22">
          <cell r="A22" t="str">
            <v>K</v>
          </cell>
          <cell r="B22">
            <v>11557067</v>
          </cell>
          <cell r="C22">
            <v>12714906</v>
          </cell>
          <cell r="D22">
            <v>9575342</v>
          </cell>
          <cell r="E22">
            <v>1207249</v>
          </cell>
          <cell r="F22">
            <v>0</v>
          </cell>
          <cell r="G22">
            <v>6566420</v>
          </cell>
          <cell r="H22">
            <v>67877765</v>
          </cell>
          <cell r="I22">
            <v>36253057</v>
          </cell>
          <cell r="J22">
            <v>27936</v>
          </cell>
          <cell r="K22">
            <v>44607</v>
          </cell>
          <cell r="L22" t="str">
            <v>K</v>
          </cell>
          <cell r="M22">
            <v>1048815</v>
          </cell>
          <cell r="N22">
            <v>468645</v>
          </cell>
          <cell r="O22">
            <v>0</v>
          </cell>
          <cell r="P22">
            <v>1000000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39607</v>
          </cell>
          <cell r="AA22">
            <v>2331368</v>
          </cell>
          <cell r="AB22">
            <v>5395820</v>
          </cell>
          <cell r="AC22">
            <v>4973383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1835</v>
          </cell>
          <cell r="AL22">
            <v>0</v>
          </cell>
          <cell r="AM22">
            <v>1250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111</v>
          </cell>
          <cell r="AV22">
            <v>0</v>
          </cell>
          <cell r="AW22">
            <v>0</v>
          </cell>
          <cell r="AX22">
            <v>2343677</v>
          </cell>
          <cell r="AY22">
            <v>1705</v>
          </cell>
          <cell r="AZ22">
            <v>0</v>
          </cell>
          <cell r="BA22">
            <v>0</v>
          </cell>
          <cell r="BB22">
            <v>0</v>
          </cell>
          <cell r="BC22">
            <v>7007613</v>
          </cell>
          <cell r="BD22">
            <v>27</v>
          </cell>
          <cell r="BE22">
            <v>50</v>
          </cell>
          <cell r="BF22">
            <v>0</v>
          </cell>
          <cell r="BG22">
            <v>53675</v>
          </cell>
          <cell r="BH22">
            <v>7341</v>
          </cell>
          <cell r="BI22">
            <v>0</v>
          </cell>
          <cell r="BJ22">
            <v>0</v>
          </cell>
          <cell r="BK22">
            <v>0</v>
          </cell>
          <cell r="BL22">
            <v>108488</v>
          </cell>
          <cell r="BM22">
            <v>0</v>
          </cell>
          <cell r="BN22">
            <v>0</v>
          </cell>
          <cell r="BO22">
            <v>43161</v>
          </cell>
          <cell r="BP22">
            <v>0</v>
          </cell>
          <cell r="BQ22">
            <v>9494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1912535</v>
          </cell>
          <cell r="BW22">
            <v>0</v>
          </cell>
          <cell r="BX22">
            <v>7379556</v>
          </cell>
          <cell r="BY22">
            <v>0</v>
          </cell>
          <cell r="BZ22">
            <v>110595</v>
          </cell>
          <cell r="CA22">
            <v>43499833</v>
          </cell>
          <cell r="CB22">
            <v>12944230</v>
          </cell>
          <cell r="CC22">
            <v>0</v>
          </cell>
          <cell r="CD22">
            <v>0</v>
          </cell>
          <cell r="CE22">
            <v>10000</v>
          </cell>
          <cell r="CF22">
            <v>0</v>
          </cell>
          <cell r="CG22">
            <v>1450365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120821</v>
          </cell>
          <cell r="CO22">
            <v>18000</v>
          </cell>
          <cell r="CP22">
            <v>23597</v>
          </cell>
          <cell r="CQ22">
            <v>0</v>
          </cell>
          <cell r="CR22">
            <v>4339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15016</v>
          </cell>
          <cell r="DC22">
            <v>0</v>
          </cell>
          <cell r="DD22">
            <v>173169</v>
          </cell>
          <cell r="DE22">
            <v>2927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1551</v>
          </cell>
          <cell r="DL22">
            <v>6131</v>
          </cell>
          <cell r="DM22">
            <v>0</v>
          </cell>
          <cell r="DN22">
            <v>8427</v>
          </cell>
          <cell r="DO22">
            <v>0</v>
          </cell>
          <cell r="DP22">
            <v>0</v>
          </cell>
          <cell r="DQ22">
            <v>25226</v>
          </cell>
          <cell r="DR22">
            <v>0</v>
          </cell>
          <cell r="DS22">
            <v>519334</v>
          </cell>
          <cell r="DT22">
            <v>16804</v>
          </cell>
          <cell r="DU22">
            <v>2574</v>
          </cell>
          <cell r="DV22">
            <v>0</v>
          </cell>
          <cell r="DW22">
            <v>11084</v>
          </cell>
          <cell r="DX22">
            <v>2741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33434</v>
          </cell>
          <cell r="EI22">
            <v>0</v>
          </cell>
          <cell r="EJ22">
            <v>147382</v>
          </cell>
          <cell r="EK22">
            <v>6506945</v>
          </cell>
          <cell r="EL22">
            <v>39319</v>
          </cell>
          <cell r="EM22">
            <v>0</v>
          </cell>
          <cell r="EN22">
            <v>20156</v>
          </cell>
          <cell r="EO22">
            <v>20000</v>
          </cell>
          <cell r="EP22">
            <v>1169027</v>
          </cell>
          <cell r="EQ22">
            <v>375000</v>
          </cell>
          <cell r="ER22">
            <v>17467586</v>
          </cell>
          <cell r="ES22">
            <v>0</v>
          </cell>
          <cell r="ET22">
            <v>1000</v>
          </cell>
          <cell r="EU22">
            <v>0</v>
          </cell>
          <cell r="EV22">
            <v>7265236</v>
          </cell>
          <cell r="EW22">
            <v>0</v>
          </cell>
          <cell r="EX22">
            <v>0</v>
          </cell>
          <cell r="EY22">
            <v>45000</v>
          </cell>
          <cell r="EZ22">
            <v>0</v>
          </cell>
          <cell r="FA22">
            <v>9907208</v>
          </cell>
          <cell r="FB22">
            <v>0</v>
          </cell>
          <cell r="FC22">
            <v>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5000</v>
          </cell>
          <cell r="FK22">
            <v>0</v>
          </cell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39607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W22">
            <v>1577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43183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239872</v>
          </cell>
          <cell r="GU22">
            <v>0</v>
          </cell>
          <cell r="GV22">
            <v>0</v>
          </cell>
          <cell r="GW22">
            <v>0</v>
          </cell>
          <cell r="GX22">
            <v>300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0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  <cell r="HN22">
            <v>206842</v>
          </cell>
          <cell r="HO22">
            <v>0</v>
          </cell>
          <cell r="HP22">
            <v>0</v>
          </cell>
          <cell r="HQ22">
            <v>0</v>
          </cell>
          <cell r="HR22">
            <v>0</v>
          </cell>
        </row>
        <row r="23">
          <cell r="A23" t="str">
            <v>L</v>
          </cell>
          <cell r="B23">
            <v>1096210</v>
          </cell>
          <cell r="C23">
            <v>12386489</v>
          </cell>
          <cell r="D23">
            <v>67880328</v>
          </cell>
          <cell r="E23">
            <v>24109927</v>
          </cell>
          <cell r="F23">
            <v>94</v>
          </cell>
          <cell r="G23">
            <v>201672</v>
          </cell>
          <cell r="H23">
            <v>4228775</v>
          </cell>
          <cell r="I23">
            <v>6935442</v>
          </cell>
          <cell r="J23">
            <v>54171</v>
          </cell>
          <cell r="K23">
            <v>1387</v>
          </cell>
          <cell r="L23" t="str">
            <v>L</v>
          </cell>
          <cell r="M23">
            <v>805998</v>
          </cell>
          <cell r="N23">
            <v>6836</v>
          </cell>
          <cell r="O23">
            <v>0</v>
          </cell>
          <cell r="P23">
            <v>0</v>
          </cell>
          <cell r="Q23">
            <v>283376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75643</v>
          </cell>
          <cell r="AB23">
            <v>2149015</v>
          </cell>
          <cell r="AC23">
            <v>9946985</v>
          </cell>
          <cell r="AD23">
            <v>0</v>
          </cell>
          <cell r="AE23">
            <v>0</v>
          </cell>
          <cell r="AF23">
            <v>44241</v>
          </cell>
          <cell r="AG23">
            <v>0</v>
          </cell>
          <cell r="AH23">
            <v>170605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605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515599</v>
          </cell>
          <cell r="AX23">
            <v>0</v>
          </cell>
          <cell r="AY23">
            <v>16653366</v>
          </cell>
          <cell r="AZ23">
            <v>0</v>
          </cell>
          <cell r="BA23">
            <v>100178</v>
          </cell>
          <cell r="BB23">
            <v>0</v>
          </cell>
          <cell r="BC23">
            <v>49335351</v>
          </cell>
          <cell r="BD23">
            <v>609094</v>
          </cell>
          <cell r="BE23">
            <v>10</v>
          </cell>
          <cell r="BF23">
            <v>15942</v>
          </cell>
          <cell r="BG23">
            <v>278019</v>
          </cell>
          <cell r="BH23">
            <v>34574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1785</v>
          </cell>
          <cell r="BN23">
            <v>0</v>
          </cell>
          <cell r="BO23">
            <v>1100</v>
          </cell>
          <cell r="BP23">
            <v>0</v>
          </cell>
          <cell r="BQ23">
            <v>23539</v>
          </cell>
          <cell r="BR23">
            <v>0</v>
          </cell>
          <cell r="BS23">
            <v>0</v>
          </cell>
          <cell r="BT23">
            <v>0</v>
          </cell>
          <cell r="BU23">
            <v>94</v>
          </cell>
          <cell r="BV23">
            <v>599071</v>
          </cell>
          <cell r="BW23">
            <v>0</v>
          </cell>
          <cell r="BX23">
            <v>200000</v>
          </cell>
          <cell r="BY23">
            <v>0</v>
          </cell>
          <cell r="BZ23">
            <v>77580</v>
          </cell>
          <cell r="CA23">
            <v>1183231</v>
          </cell>
          <cell r="CB23">
            <v>2017393</v>
          </cell>
          <cell r="CC23">
            <v>0</v>
          </cell>
          <cell r="CD23">
            <v>0</v>
          </cell>
          <cell r="CE23">
            <v>2200</v>
          </cell>
          <cell r="CF23">
            <v>0</v>
          </cell>
          <cell r="CG23">
            <v>2606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146694</v>
          </cell>
          <cell r="CP23">
            <v>0</v>
          </cell>
          <cell r="CQ23">
            <v>2500</v>
          </cell>
          <cell r="CR23">
            <v>491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9000</v>
          </cell>
          <cell r="DC23">
            <v>7166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8076</v>
          </cell>
          <cell r="DM23">
            <v>49237</v>
          </cell>
          <cell r="DN23">
            <v>4285974</v>
          </cell>
          <cell r="DO23">
            <v>0</v>
          </cell>
          <cell r="DP23">
            <v>72934</v>
          </cell>
          <cell r="DQ23">
            <v>7030069</v>
          </cell>
          <cell r="DR23">
            <v>3583660</v>
          </cell>
          <cell r="DS23">
            <v>6371064</v>
          </cell>
          <cell r="DT23">
            <v>1319533</v>
          </cell>
          <cell r="DU23">
            <v>361</v>
          </cell>
          <cell r="DV23">
            <v>0</v>
          </cell>
          <cell r="DW23">
            <v>903943</v>
          </cell>
          <cell r="DX23">
            <v>427629</v>
          </cell>
          <cell r="DY23">
            <v>0</v>
          </cell>
          <cell r="DZ23">
            <v>0</v>
          </cell>
          <cell r="EA23">
            <v>0</v>
          </cell>
          <cell r="EB23">
            <v>11222</v>
          </cell>
          <cell r="EC23">
            <v>0</v>
          </cell>
          <cell r="ED23">
            <v>0</v>
          </cell>
          <cell r="EE23">
            <v>144</v>
          </cell>
          <cell r="EF23">
            <v>745</v>
          </cell>
          <cell r="EG23">
            <v>8130</v>
          </cell>
          <cell r="EH23">
            <v>20490</v>
          </cell>
          <cell r="EI23">
            <v>0</v>
          </cell>
          <cell r="EJ23">
            <v>0</v>
          </cell>
          <cell r="EK23">
            <v>176028</v>
          </cell>
          <cell r="EL23">
            <v>21917</v>
          </cell>
          <cell r="EM23">
            <v>3727</v>
          </cell>
          <cell r="EN23">
            <v>0</v>
          </cell>
          <cell r="EO23">
            <v>0</v>
          </cell>
          <cell r="EP23">
            <v>22000</v>
          </cell>
          <cell r="EQ23">
            <v>0</v>
          </cell>
          <cell r="ER23">
            <v>4182421</v>
          </cell>
          <cell r="ES23">
            <v>0</v>
          </cell>
          <cell r="ET23">
            <v>50000</v>
          </cell>
          <cell r="EU23">
            <v>0</v>
          </cell>
          <cell r="EV23">
            <v>2490468</v>
          </cell>
          <cell r="EW23">
            <v>0</v>
          </cell>
          <cell r="EX23">
            <v>0</v>
          </cell>
          <cell r="EY23">
            <v>11625</v>
          </cell>
          <cell r="EZ23">
            <v>0</v>
          </cell>
          <cell r="FA23">
            <v>178928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1387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55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5118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</row>
        <row r="24">
          <cell r="A24" t="str">
            <v>M</v>
          </cell>
          <cell r="B24">
            <v>22366</v>
          </cell>
          <cell r="C24">
            <v>1318200</v>
          </cell>
          <cell r="D24">
            <v>1313331</v>
          </cell>
          <cell r="E24">
            <v>1565725</v>
          </cell>
          <cell r="F24">
            <v>0</v>
          </cell>
          <cell r="G24">
            <v>0</v>
          </cell>
          <cell r="H24">
            <v>401835</v>
          </cell>
          <cell r="I24">
            <v>3169383</v>
          </cell>
          <cell r="J24">
            <v>4684</v>
          </cell>
          <cell r="K24">
            <v>0</v>
          </cell>
          <cell r="L24" t="str">
            <v>M</v>
          </cell>
          <cell r="M24">
            <v>22366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242348</v>
          </cell>
          <cell r="AC24">
            <v>1075852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1172</v>
          </cell>
          <cell r="AQ24">
            <v>0</v>
          </cell>
          <cell r="AR24">
            <v>0</v>
          </cell>
          <cell r="AS24">
            <v>1600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42505</v>
          </cell>
          <cell r="BB24">
            <v>0</v>
          </cell>
          <cell r="BC24">
            <v>1251923</v>
          </cell>
          <cell r="BD24">
            <v>0</v>
          </cell>
          <cell r="BE24">
            <v>0</v>
          </cell>
          <cell r="BF24">
            <v>0</v>
          </cell>
          <cell r="BG24">
            <v>1731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365335</v>
          </cell>
          <cell r="CB24">
            <v>3650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1744</v>
          </cell>
          <cell r="CR24">
            <v>294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8774</v>
          </cell>
          <cell r="DC24">
            <v>0</v>
          </cell>
          <cell r="DD24">
            <v>0</v>
          </cell>
          <cell r="DE24">
            <v>483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17291</v>
          </cell>
          <cell r="DN24">
            <v>2841</v>
          </cell>
          <cell r="DO24">
            <v>0</v>
          </cell>
          <cell r="DP24">
            <v>0</v>
          </cell>
          <cell r="DQ24">
            <v>1363401</v>
          </cell>
          <cell r="DR24">
            <v>0</v>
          </cell>
          <cell r="DS24">
            <v>92925</v>
          </cell>
          <cell r="DT24">
            <v>0</v>
          </cell>
          <cell r="DU24">
            <v>63</v>
          </cell>
          <cell r="DV24">
            <v>0</v>
          </cell>
          <cell r="DW24">
            <v>7768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72179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  <cell r="ER24">
            <v>1652725</v>
          </cell>
          <cell r="ES24">
            <v>0</v>
          </cell>
          <cell r="ET24">
            <v>0</v>
          </cell>
          <cell r="EU24">
            <v>0</v>
          </cell>
          <cell r="EV24">
            <v>1500000</v>
          </cell>
          <cell r="EW24">
            <v>0</v>
          </cell>
          <cell r="EX24">
            <v>0</v>
          </cell>
          <cell r="EY24">
            <v>0</v>
          </cell>
          <cell r="EZ24">
            <v>8</v>
          </cell>
          <cell r="FA24">
            <v>1665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</row>
        <row r="25">
          <cell r="A25" t="str">
            <v>N</v>
          </cell>
          <cell r="B25">
            <v>1000858</v>
          </cell>
          <cell r="C25">
            <v>2031411</v>
          </cell>
          <cell r="D25">
            <v>24311682</v>
          </cell>
          <cell r="E25">
            <v>15187720</v>
          </cell>
          <cell r="F25">
            <v>50000</v>
          </cell>
          <cell r="G25">
            <v>3216203</v>
          </cell>
          <cell r="H25">
            <v>13325339</v>
          </cell>
          <cell r="I25">
            <v>18862504</v>
          </cell>
          <cell r="J25">
            <v>710794</v>
          </cell>
          <cell r="K25">
            <v>838901</v>
          </cell>
          <cell r="L25" t="str">
            <v>N</v>
          </cell>
          <cell r="M25">
            <v>956911</v>
          </cell>
          <cell r="N25">
            <v>12616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13352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7979</v>
          </cell>
          <cell r="AA25">
            <v>0</v>
          </cell>
          <cell r="AB25">
            <v>575073</v>
          </cell>
          <cell r="AC25">
            <v>1442984</v>
          </cell>
          <cell r="AD25">
            <v>0</v>
          </cell>
          <cell r="AE25">
            <v>0</v>
          </cell>
          <cell r="AF25">
            <v>0</v>
          </cell>
          <cell r="AG25">
            <v>13354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867157</v>
          </cell>
          <cell r="AX25">
            <v>0</v>
          </cell>
          <cell r="AY25">
            <v>199988</v>
          </cell>
          <cell r="AZ25">
            <v>0</v>
          </cell>
          <cell r="BA25">
            <v>115081</v>
          </cell>
          <cell r="BB25">
            <v>4317866</v>
          </cell>
          <cell r="BC25">
            <v>16897239</v>
          </cell>
          <cell r="BD25">
            <v>44</v>
          </cell>
          <cell r="BE25">
            <v>0</v>
          </cell>
          <cell r="BF25">
            <v>1776494</v>
          </cell>
          <cell r="BG25">
            <v>83377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8113</v>
          </cell>
          <cell r="BP25">
            <v>2680</v>
          </cell>
          <cell r="BQ25">
            <v>43643</v>
          </cell>
          <cell r="BR25">
            <v>0</v>
          </cell>
          <cell r="BS25">
            <v>50000</v>
          </cell>
          <cell r="BT25">
            <v>0</v>
          </cell>
          <cell r="BU25">
            <v>0</v>
          </cell>
          <cell r="BV25">
            <v>937596</v>
          </cell>
          <cell r="BW25">
            <v>0</v>
          </cell>
          <cell r="BX25">
            <v>0</v>
          </cell>
          <cell r="BY25">
            <v>0</v>
          </cell>
          <cell r="BZ25">
            <v>550000</v>
          </cell>
          <cell r="CA25">
            <v>9875867</v>
          </cell>
          <cell r="CB25">
            <v>1782501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2072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177303</v>
          </cell>
          <cell r="CP25">
            <v>0</v>
          </cell>
          <cell r="CQ25">
            <v>15234</v>
          </cell>
          <cell r="CR25">
            <v>4173</v>
          </cell>
          <cell r="CS25">
            <v>7757</v>
          </cell>
          <cell r="CT25">
            <v>1439</v>
          </cell>
          <cell r="CU25">
            <v>0</v>
          </cell>
          <cell r="CV25">
            <v>0</v>
          </cell>
          <cell r="CW25">
            <v>504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50000</v>
          </cell>
          <cell r="DD25">
            <v>0</v>
          </cell>
          <cell r="DE25">
            <v>55529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2826722</v>
          </cell>
          <cell r="DN25">
            <v>625</v>
          </cell>
          <cell r="DO25">
            <v>0</v>
          </cell>
          <cell r="DP25">
            <v>4139990</v>
          </cell>
          <cell r="DQ25">
            <v>1638853</v>
          </cell>
          <cell r="DR25">
            <v>3527188</v>
          </cell>
          <cell r="DS25">
            <v>1135526</v>
          </cell>
          <cell r="DT25">
            <v>20</v>
          </cell>
          <cell r="DU25">
            <v>290</v>
          </cell>
          <cell r="DV25">
            <v>1326175</v>
          </cell>
          <cell r="DW25">
            <v>167243</v>
          </cell>
          <cell r="DX25">
            <v>135703</v>
          </cell>
          <cell r="DY25">
            <v>0</v>
          </cell>
          <cell r="DZ25">
            <v>0</v>
          </cell>
          <cell r="EA25">
            <v>0</v>
          </cell>
          <cell r="EB25">
            <v>12710</v>
          </cell>
          <cell r="EC25">
            <v>0</v>
          </cell>
          <cell r="ED25">
            <v>0</v>
          </cell>
          <cell r="EE25">
            <v>1750</v>
          </cell>
          <cell r="EF25">
            <v>0</v>
          </cell>
          <cell r="EG25">
            <v>64759</v>
          </cell>
          <cell r="EH25">
            <v>32378</v>
          </cell>
          <cell r="EI25">
            <v>0</v>
          </cell>
          <cell r="EJ25">
            <v>72259</v>
          </cell>
          <cell r="EK25">
            <v>524632</v>
          </cell>
          <cell r="EL25">
            <v>2691571</v>
          </cell>
          <cell r="EM25">
            <v>0</v>
          </cell>
          <cell r="EN25">
            <v>0</v>
          </cell>
          <cell r="EO25">
            <v>47375</v>
          </cell>
          <cell r="EP25">
            <v>860447</v>
          </cell>
          <cell r="EQ25">
            <v>323000</v>
          </cell>
          <cell r="ER25">
            <v>7490498</v>
          </cell>
          <cell r="ES25">
            <v>0</v>
          </cell>
          <cell r="ET25">
            <v>350590</v>
          </cell>
          <cell r="EU25">
            <v>0</v>
          </cell>
          <cell r="EV25">
            <v>9546825</v>
          </cell>
          <cell r="EW25">
            <v>0</v>
          </cell>
          <cell r="EX25">
            <v>0</v>
          </cell>
          <cell r="EY25">
            <v>5246</v>
          </cell>
          <cell r="EZ25">
            <v>0</v>
          </cell>
          <cell r="FA25">
            <v>61596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176927</v>
          </cell>
          <cell r="FI25">
            <v>0</v>
          </cell>
          <cell r="FJ25">
            <v>2589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818333</v>
          </cell>
          <cell r="FP25">
            <v>17979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681687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0</v>
          </cell>
          <cell r="HQ25">
            <v>0</v>
          </cell>
          <cell r="HR25">
            <v>0</v>
          </cell>
        </row>
        <row r="26">
          <cell r="A26" t="str">
            <v>Ol y Ce</v>
          </cell>
          <cell r="B26">
            <v>1236051584</v>
          </cell>
          <cell r="C26">
            <v>56777099</v>
          </cell>
          <cell r="D26">
            <v>4455192</v>
          </cell>
          <cell r="E26">
            <v>2328182</v>
          </cell>
          <cell r="F26">
            <v>3952</v>
          </cell>
          <cell r="G26">
            <v>10984872</v>
          </cell>
          <cell r="H26">
            <v>82610160</v>
          </cell>
          <cell r="I26">
            <v>102735321</v>
          </cell>
          <cell r="J26">
            <v>10758</v>
          </cell>
          <cell r="K26">
            <v>22414</v>
          </cell>
          <cell r="L26" t="str">
            <v>Ol y Ce</v>
          </cell>
          <cell r="M26">
            <v>457671432</v>
          </cell>
          <cell r="N26">
            <v>279668289</v>
          </cell>
          <cell r="O26">
            <v>194194930</v>
          </cell>
          <cell r="P26">
            <v>112051378</v>
          </cell>
          <cell r="Q26">
            <v>0</v>
          </cell>
          <cell r="R26">
            <v>496</v>
          </cell>
          <cell r="S26">
            <v>30273974</v>
          </cell>
          <cell r="T26">
            <v>0</v>
          </cell>
          <cell r="U26">
            <v>94050</v>
          </cell>
          <cell r="V26">
            <v>17365534</v>
          </cell>
          <cell r="W26">
            <v>618188</v>
          </cell>
          <cell r="X26">
            <v>143751875</v>
          </cell>
          <cell r="Y26">
            <v>342024</v>
          </cell>
          <cell r="Z26">
            <v>19414</v>
          </cell>
          <cell r="AA26">
            <v>12073607</v>
          </cell>
          <cell r="AB26">
            <v>2253740</v>
          </cell>
          <cell r="AC26">
            <v>10151066</v>
          </cell>
          <cell r="AD26">
            <v>82800</v>
          </cell>
          <cell r="AE26">
            <v>0</v>
          </cell>
          <cell r="AF26">
            <v>0</v>
          </cell>
          <cell r="AG26">
            <v>30273974</v>
          </cell>
          <cell r="AH26">
            <v>0</v>
          </cell>
          <cell r="AI26">
            <v>146994</v>
          </cell>
          <cell r="AJ26">
            <v>580</v>
          </cell>
          <cell r="AK26">
            <v>23000</v>
          </cell>
          <cell r="AL26">
            <v>285000</v>
          </cell>
          <cell r="AM26">
            <v>1486338</v>
          </cell>
          <cell r="AN26">
            <v>57094</v>
          </cell>
          <cell r="AO26">
            <v>0</v>
          </cell>
          <cell r="AP26">
            <v>24719</v>
          </cell>
          <cell r="AQ26">
            <v>0</v>
          </cell>
          <cell r="AR26">
            <v>0</v>
          </cell>
          <cell r="AS26">
            <v>73824</v>
          </cell>
          <cell r="AT26">
            <v>0</v>
          </cell>
          <cell r="AU26">
            <v>434</v>
          </cell>
          <cell r="AV26">
            <v>0</v>
          </cell>
          <cell r="AW26">
            <v>1018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3394888</v>
          </cell>
          <cell r="BD26">
            <v>54</v>
          </cell>
          <cell r="BE26">
            <v>0</v>
          </cell>
          <cell r="BF26">
            <v>0</v>
          </cell>
          <cell r="BG26">
            <v>123935</v>
          </cell>
          <cell r="BH26">
            <v>519881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134420</v>
          </cell>
          <cell r="BR26">
            <v>2172</v>
          </cell>
          <cell r="BS26">
            <v>0</v>
          </cell>
          <cell r="BT26">
            <v>1780</v>
          </cell>
          <cell r="BU26">
            <v>0</v>
          </cell>
          <cell r="BV26">
            <v>735403</v>
          </cell>
          <cell r="BW26">
            <v>0</v>
          </cell>
          <cell r="BX26">
            <v>180976</v>
          </cell>
          <cell r="BY26">
            <v>59190</v>
          </cell>
          <cell r="BZ26">
            <v>127027</v>
          </cell>
          <cell r="CA26">
            <v>9387720</v>
          </cell>
          <cell r="CB26">
            <v>3955254</v>
          </cell>
          <cell r="CC26">
            <v>0</v>
          </cell>
          <cell r="CD26">
            <v>2800000</v>
          </cell>
          <cell r="CE26">
            <v>0</v>
          </cell>
          <cell r="CF26">
            <v>0</v>
          </cell>
          <cell r="CG26">
            <v>60635967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4728623</v>
          </cell>
          <cell r="CP26">
            <v>0</v>
          </cell>
          <cell r="CQ26">
            <v>0</v>
          </cell>
          <cell r="CR26">
            <v>10758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98234</v>
          </cell>
          <cell r="DC26">
            <v>0</v>
          </cell>
          <cell r="DD26">
            <v>9753</v>
          </cell>
          <cell r="DE26">
            <v>682227</v>
          </cell>
          <cell r="DF26">
            <v>0</v>
          </cell>
          <cell r="DG26">
            <v>0</v>
          </cell>
          <cell r="DH26">
            <v>1446</v>
          </cell>
          <cell r="DI26">
            <v>0</v>
          </cell>
          <cell r="DJ26">
            <v>49040</v>
          </cell>
          <cell r="DK26">
            <v>5100</v>
          </cell>
          <cell r="DL26">
            <v>17572</v>
          </cell>
          <cell r="DM26">
            <v>0</v>
          </cell>
          <cell r="DN26">
            <v>160948</v>
          </cell>
          <cell r="DO26">
            <v>0</v>
          </cell>
          <cell r="DP26">
            <v>9831</v>
          </cell>
          <cell r="DQ26">
            <v>13043</v>
          </cell>
          <cell r="DR26">
            <v>0</v>
          </cell>
          <cell r="DS26">
            <v>309078</v>
          </cell>
          <cell r="DT26">
            <v>112965</v>
          </cell>
          <cell r="DU26">
            <v>25225</v>
          </cell>
          <cell r="DV26">
            <v>0</v>
          </cell>
          <cell r="DW26">
            <v>17931</v>
          </cell>
          <cell r="DX26">
            <v>737450</v>
          </cell>
          <cell r="DY26">
            <v>0</v>
          </cell>
          <cell r="DZ26">
            <v>0</v>
          </cell>
          <cell r="EA26">
            <v>0</v>
          </cell>
          <cell r="EB26">
            <v>7733</v>
          </cell>
          <cell r="EC26">
            <v>0</v>
          </cell>
          <cell r="ED26">
            <v>0</v>
          </cell>
          <cell r="EE26">
            <v>510</v>
          </cell>
          <cell r="EF26">
            <v>36587</v>
          </cell>
          <cell r="EG26">
            <v>0</v>
          </cell>
          <cell r="EH26">
            <v>33509</v>
          </cell>
          <cell r="EI26">
            <v>0</v>
          </cell>
          <cell r="EJ26">
            <v>0</v>
          </cell>
          <cell r="EK26">
            <v>1195193</v>
          </cell>
          <cell r="EL26">
            <v>9007925</v>
          </cell>
          <cell r="EM26">
            <v>0</v>
          </cell>
          <cell r="EN26">
            <v>781754</v>
          </cell>
          <cell r="EO26">
            <v>9200</v>
          </cell>
          <cell r="EP26">
            <v>2053141</v>
          </cell>
          <cell r="EQ26">
            <v>0</v>
          </cell>
          <cell r="ER26">
            <v>26912038</v>
          </cell>
          <cell r="ES26">
            <v>0</v>
          </cell>
          <cell r="ET26">
            <v>0</v>
          </cell>
          <cell r="EU26">
            <v>0</v>
          </cell>
          <cell r="EV26">
            <v>8452233</v>
          </cell>
          <cell r="EW26">
            <v>255000</v>
          </cell>
          <cell r="EX26">
            <v>0</v>
          </cell>
          <cell r="EY26">
            <v>7078</v>
          </cell>
          <cell r="EZ26">
            <v>0</v>
          </cell>
          <cell r="FA26">
            <v>6473406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237386</v>
          </cell>
          <cell r="FI26">
            <v>0</v>
          </cell>
          <cell r="FJ26">
            <v>300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19414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FZ26">
            <v>0</v>
          </cell>
          <cell r="GA26">
            <v>0</v>
          </cell>
          <cell r="GB26">
            <v>0</v>
          </cell>
          <cell r="GC26">
            <v>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124925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2919</v>
          </cell>
          <cell r="GY26">
            <v>72266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600000</v>
          </cell>
          <cell r="HP26">
            <v>0</v>
          </cell>
          <cell r="HQ26">
            <v>0</v>
          </cell>
          <cell r="HR26">
            <v>0</v>
          </cell>
        </row>
        <row r="27">
          <cell r="A27" t="str">
            <v>S</v>
          </cell>
          <cell r="B27">
            <v>5498</v>
          </cell>
          <cell r="C27">
            <v>22900</v>
          </cell>
          <cell r="D27">
            <v>8752375</v>
          </cell>
          <cell r="E27">
            <v>18878846</v>
          </cell>
          <cell r="F27">
            <v>0</v>
          </cell>
          <cell r="G27">
            <v>0</v>
          </cell>
          <cell r="H27">
            <v>8018731</v>
          </cell>
          <cell r="I27">
            <v>32840898</v>
          </cell>
          <cell r="J27">
            <v>4980</v>
          </cell>
          <cell r="K27">
            <v>9428</v>
          </cell>
          <cell r="L27" t="str">
            <v>S</v>
          </cell>
          <cell r="M27">
            <v>0</v>
          </cell>
          <cell r="N27">
            <v>5498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2290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84615</v>
          </cell>
          <cell r="AV27">
            <v>6962755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1339152</v>
          </cell>
          <cell r="BD27">
            <v>0</v>
          </cell>
          <cell r="BE27">
            <v>0</v>
          </cell>
          <cell r="BF27">
            <v>0</v>
          </cell>
          <cell r="BG27">
            <v>10067</v>
          </cell>
          <cell r="BH27">
            <v>355786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69000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4619384</v>
          </cell>
          <cell r="CB27">
            <v>2709346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1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498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542196</v>
          </cell>
          <cell r="DM27">
            <v>0</v>
          </cell>
          <cell r="DN27">
            <v>6566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336426</v>
          </cell>
          <cell r="DT27">
            <v>90</v>
          </cell>
          <cell r="DU27">
            <v>328</v>
          </cell>
          <cell r="DV27">
            <v>0</v>
          </cell>
          <cell r="DW27">
            <v>1944</v>
          </cell>
          <cell r="DX27">
            <v>690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66</v>
          </cell>
          <cell r="EF27">
            <v>0</v>
          </cell>
          <cell r="EG27">
            <v>0</v>
          </cell>
          <cell r="EH27">
            <v>279</v>
          </cell>
          <cell r="EI27">
            <v>17976372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21120</v>
          </cell>
          <cell r="EP27">
            <v>0</v>
          </cell>
          <cell r="EQ27">
            <v>0</v>
          </cell>
          <cell r="ER27">
            <v>4393051</v>
          </cell>
          <cell r="ES27">
            <v>0</v>
          </cell>
          <cell r="ET27">
            <v>0</v>
          </cell>
          <cell r="EU27">
            <v>0</v>
          </cell>
          <cell r="EV27">
            <v>28393911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32816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6900</v>
          </cell>
          <cell r="FK27">
            <v>2528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7679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  <cell r="HN27">
            <v>16567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</row>
        <row r="28">
          <cell r="A28" t="str">
            <v>Sec Pub</v>
          </cell>
          <cell r="B28">
            <v>25757</v>
          </cell>
          <cell r="C28">
            <v>34297774</v>
          </cell>
          <cell r="D28">
            <v>1007790</v>
          </cell>
          <cell r="E28">
            <v>43723175</v>
          </cell>
          <cell r="F28">
            <v>2407</v>
          </cell>
          <cell r="G28">
            <v>281424</v>
          </cell>
          <cell r="H28">
            <v>171915726</v>
          </cell>
          <cell r="I28">
            <v>23842594</v>
          </cell>
          <cell r="J28">
            <v>2431580</v>
          </cell>
          <cell r="K28">
            <v>677846</v>
          </cell>
          <cell r="L28" t="str">
            <v>Sec Pub</v>
          </cell>
          <cell r="M28">
            <v>25757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1706217</v>
          </cell>
          <cell r="AB28">
            <v>32390324</v>
          </cell>
          <cell r="AC28">
            <v>201233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1000</v>
          </cell>
          <cell r="AX28">
            <v>0</v>
          </cell>
          <cell r="AY28">
            <v>30530</v>
          </cell>
          <cell r="AZ28">
            <v>109692</v>
          </cell>
          <cell r="BA28">
            <v>0</v>
          </cell>
          <cell r="BB28">
            <v>0</v>
          </cell>
          <cell r="BC28">
            <v>418146</v>
          </cell>
          <cell r="BD28">
            <v>8773</v>
          </cell>
          <cell r="BE28">
            <v>8391</v>
          </cell>
          <cell r="BF28">
            <v>79563</v>
          </cell>
          <cell r="BG28">
            <v>0</v>
          </cell>
          <cell r="BH28">
            <v>0</v>
          </cell>
          <cell r="BI28">
            <v>0</v>
          </cell>
          <cell r="BJ28">
            <v>245128</v>
          </cell>
          <cell r="BK28">
            <v>104774</v>
          </cell>
          <cell r="BL28">
            <v>0</v>
          </cell>
          <cell r="BM28">
            <v>1793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2407</v>
          </cell>
          <cell r="BT28">
            <v>0</v>
          </cell>
          <cell r="BU28">
            <v>0</v>
          </cell>
          <cell r="BV28">
            <v>0</v>
          </cell>
          <cell r="BW28">
            <v>11436760</v>
          </cell>
          <cell r="BX28">
            <v>0</v>
          </cell>
          <cell r="BY28">
            <v>0</v>
          </cell>
          <cell r="BZ28">
            <v>10744</v>
          </cell>
          <cell r="CA28">
            <v>160349473</v>
          </cell>
          <cell r="CB28">
            <v>11873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19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305971</v>
          </cell>
          <cell r="CQ28">
            <v>0</v>
          </cell>
          <cell r="CR28">
            <v>0</v>
          </cell>
          <cell r="CS28">
            <v>2121634</v>
          </cell>
          <cell r="CT28">
            <v>0</v>
          </cell>
          <cell r="CU28">
            <v>0</v>
          </cell>
          <cell r="CV28">
            <v>25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41</v>
          </cell>
          <cell r="DD28">
            <v>0</v>
          </cell>
          <cell r="DE28">
            <v>5239</v>
          </cell>
          <cell r="DF28">
            <v>0</v>
          </cell>
          <cell r="DG28">
            <v>0</v>
          </cell>
          <cell r="DH28">
            <v>1161785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120242</v>
          </cell>
          <cell r="DN28">
            <v>1044206</v>
          </cell>
          <cell r="DO28">
            <v>0</v>
          </cell>
          <cell r="DP28">
            <v>0</v>
          </cell>
          <cell r="DQ28">
            <v>483</v>
          </cell>
          <cell r="DR28">
            <v>0</v>
          </cell>
          <cell r="DS28">
            <v>370445</v>
          </cell>
          <cell r="DT28">
            <v>13156</v>
          </cell>
          <cell r="DU28">
            <v>61642</v>
          </cell>
          <cell r="DV28">
            <v>70500</v>
          </cell>
          <cell r="DW28">
            <v>3093</v>
          </cell>
          <cell r="DX28">
            <v>1762</v>
          </cell>
          <cell r="DY28">
            <v>0</v>
          </cell>
          <cell r="DZ28">
            <v>999201</v>
          </cell>
          <cell r="EA28">
            <v>23752477</v>
          </cell>
          <cell r="EB28">
            <v>318264</v>
          </cell>
          <cell r="EC28">
            <v>0</v>
          </cell>
          <cell r="ED28">
            <v>0</v>
          </cell>
          <cell r="EE28">
            <v>50717</v>
          </cell>
          <cell r="EF28">
            <v>0</v>
          </cell>
          <cell r="EG28">
            <v>7012215</v>
          </cell>
          <cell r="EH28">
            <v>8635207</v>
          </cell>
          <cell r="EI28">
            <v>0</v>
          </cell>
          <cell r="EJ28">
            <v>0</v>
          </cell>
          <cell r="EK28">
            <v>281424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12711425</v>
          </cell>
          <cell r="EQ28">
            <v>0</v>
          </cell>
          <cell r="ER28">
            <v>8971053</v>
          </cell>
          <cell r="ES28">
            <v>92205</v>
          </cell>
          <cell r="ET28">
            <v>0</v>
          </cell>
          <cell r="EU28">
            <v>0</v>
          </cell>
          <cell r="EV28">
            <v>2063122</v>
          </cell>
          <cell r="EW28">
            <v>0</v>
          </cell>
          <cell r="EX28">
            <v>0</v>
          </cell>
          <cell r="EY28">
            <v>0</v>
          </cell>
          <cell r="EZ28">
            <v>3427</v>
          </cell>
          <cell r="FA28">
            <v>1362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16529</v>
          </cell>
          <cell r="FJ28">
            <v>0</v>
          </cell>
          <cell r="FK28">
            <v>580653</v>
          </cell>
          <cell r="FL28">
            <v>0</v>
          </cell>
          <cell r="FM28">
            <v>0</v>
          </cell>
          <cell r="FN28">
            <v>80664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W28">
            <v>0</v>
          </cell>
          <cell r="FX28">
            <v>250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395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10000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0</v>
          </cell>
          <cell r="HM28">
            <v>0</v>
          </cell>
          <cell r="HN28">
            <v>0</v>
          </cell>
          <cell r="HO28">
            <v>0</v>
          </cell>
          <cell r="HP28">
            <v>0</v>
          </cell>
          <cell r="HQ28">
            <v>0</v>
          </cell>
          <cell r="HR28">
            <v>0</v>
          </cell>
        </row>
        <row r="29">
          <cell r="A29" t="str">
            <v>SPF</v>
          </cell>
          <cell r="B29">
            <v>1211448</v>
          </cell>
          <cell r="C29">
            <v>2410840</v>
          </cell>
          <cell r="D29">
            <v>7389521</v>
          </cell>
          <cell r="E29">
            <v>119473756</v>
          </cell>
          <cell r="F29">
            <v>1641457</v>
          </cell>
          <cell r="G29">
            <v>72570530</v>
          </cell>
          <cell r="H29">
            <v>197084903</v>
          </cell>
          <cell r="I29">
            <v>282342334</v>
          </cell>
          <cell r="J29">
            <v>46976282</v>
          </cell>
          <cell r="K29">
            <v>1576100</v>
          </cell>
          <cell r="L29" t="str">
            <v>SPF</v>
          </cell>
          <cell r="M29">
            <v>43397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1168051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443857</v>
          </cell>
          <cell r="AB29">
            <v>1678666</v>
          </cell>
          <cell r="AC29">
            <v>243245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45072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147770</v>
          </cell>
          <cell r="AZ29">
            <v>0</v>
          </cell>
          <cell r="BA29">
            <v>0</v>
          </cell>
          <cell r="BB29">
            <v>0</v>
          </cell>
          <cell r="BC29">
            <v>3518844</v>
          </cell>
          <cell r="BD29">
            <v>2622722</v>
          </cell>
          <cell r="BE29">
            <v>424595</v>
          </cell>
          <cell r="BF29">
            <v>0</v>
          </cell>
          <cell r="BG29">
            <v>412428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263162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1013386</v>
          </cell>
          <cell r="BS29">
            <v>496676</v>
          </cell>
          <cell r="BT29">
            <v>0</v>
          </cell>
          <cell r="BU29">
            <v>131395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1627</v>
          </cell>
          <cell r="CB29">
            <v>0</v>
          </cell>
          <cell r="CC29">
            <v>178676</v>
          </cell>
          <cell r="CD29">
            <v>0</v>
          </cell>
          <cell r="CE29">
            <v>300</v>
          </cell>
          <cell r="CF29">
            <v>3813260</v>
          </cell>
          <cell r="CG29">
            <v>0</v>
          </cell>
          <cell r="CH29">
            <v>0</v>
          </cell>
          <cell r="CI29">
            <v>0</v>
          </cell>
          <cell r="CJ29">
            <v>30373582</v>
          </cell>
          <cell r="CK29">
            <v>158259510</v>
          </cell>
          <cell r="CL29">
            <v>3476437</v>
          </cell>
          <cell r="CM29">
            <v>0</v>
          </cell>
          <cell r="CN29">
            <v>0</v>
          </cell>
          <cell r="CO29">
            <v>228870</v>
          </cell>
          <cell r="CP29">
            <v>0</v>
          </cell>
          <cell r="CQ29">
            <v>5558447</v>
          </cell>
          <cell r="CR29">
            <v>37261076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9358</v>
          </cell>
          <cell r="CX29">
            <v>3469447</v>
          </cell>
          <cell r="CY29">
            <v>0</v>
          </cell>
          <cell r="CZ29">
            <v>0</v>
          </cell>
          <cell r="DA29">
            <v>624932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7069</v>
          </cell>
          <cell r="DM29">
            <v>398759</v>
          </cell>
          <cell r="DN29">
            <v>560997</v>
          </cell>
          <cell r="DO29">
            <v>0</v>
          </cell>
          <cell r="DP29">
            <v>0</v>
          </cell>
          <cell r="DQ29">
            <v>3853</v>
          </cell>
          <cell r="DR29">
            <v>0</v>
          </cell>
          <cell r="DS29">
            <v>1538274</v>
          </cell>
          <cell r="DT29">
            <v>1644939</v>
          </cell>
          <cell r="DU29">
            <v>4895370</v>
          </cell>
          <cell r="DV29">
            <v>88</v>
          </cell>
          <cell r="DW29">
            <v>108655117</v>
          </cell>
          <cell r="DX29">
            <v>31612</v>
          </cell>
          <cell r="DY29">
            <v>0</v>
          </cell>
          <cell r="DZ29">
            <v>0</v>
          </cell>
          <cell r="EA29">
            <v>28504</v>
          </cell>
          <cell r="EB29">
            <v>0</v>
          </cell>
          <cell r="EC29">
            <v>1364228</v>
          </cell>
          <cell r="ED29">
            <v>0</v>
          </cell>
          <cell r="EE29">
            <v>4227</v>
          </cell>
          <cell r="EF29">
            <v>3249</v>
          </cell>
          <cell r="EG29">
            <v>27976</v>
          </cell>
          <cell r="EH29">
            <v>299494</v>
          </cell>
          <cell r="EI29">
            <v>0</v>
          </cell>
          <cell r="EJ29">
            <v>0</v>
          </cell>
          <cell r="EK29">
            <v>71989517</v>
          </cell>
          <cell r="EL29">
            <v>574986</v>
          </cell>
          <cell r="EM29">
            <v>6027</v>
          </cell>
          <cell r="EN29">
            <v>0</v>
          </cell>
          <cell r="EO29">
            <v>0</v>
          </cell>
          <cell r="EP29">
            <v>74567492</v>
          </cell>
          <cell r="EQ29">
            <v>0</v>
          </cell>
          <cell r="ER29">
            <v>5778</v>
          </cell>
          <cell r="ES29">
            <v>252242</v>
          </cell>
          <cell r="ET29">
            <v>0</v>
          </cell>
          <cell r="EU29">
            <v>74152</v>
          </cell>
          <cell r="EV29">
            <v>0</v>
          </cell>
          <cell r="EW29">
            <v>0</v>
          </cell>
          <cell r="EX29">
            <v>454243</v>
          </cell>
          <cell r="EY29">
            <v>1900</v>
          </cell>
          <cell r="EZ29">
            <v>2468555</v>
          </cell>
          <cell r="FA29">
            <v>775276</v>
          </cell>
          <cell r="FB29">
            <v>1003</v>
          </cell>
          <cell r="FC29">
            <v>29511803</v>
          </cell>
          <cell r="FD29">
            <v>0</v>
          </cell>
          <cell r="FE29">
            <v>0</v>
          </cell>
          <cell r="FF29">
            <v>165521140</v>
          </cell>
          <cell r="FG29">
            <v>762697</v>
          </cell>
          <cell r="FH29">
            <v>103096</v>
          </cell>
          <cell r="FI29">
            <v>25</v>
          </cell>
          <cell r="FJ29">
            <v>1876</v>
          </cell>
          <cell r="FK29">
            <v>1529366</v>
          </cell>
          <cell r="FL29">
            <v>7033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752641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10000</v>
          </cell>
          <cell r="FY29">
            <v>7842957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53022</v>
          </cell>
          <cell r="GQ29">
            <v>0</v>
          </cell>
          <cell r="GR29">
            <v>0</v>
          </cell>
          <cell r="GS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G29">
            <v>0</v>
          </cell>
          <cell r="HH29">
            <v>0</v>
          </cell>
          <cell r="HI29">
            <v>0</v>
          </cell>
          <cell r="HJ29">
            <v>37800</v>
          </cell>
          <cell r="HK29">
            <v>0</v>
          </cell>
          <cell r="HL29">
            <v>0</v>
          </cell>
          <cell r="HM29">
            <v>835514</v>
          </cell>
          <cell r="HN29">
            <v>0</v>
          </cell>
          <cell r="HO29">
            <v>0</v>
          </cell>
          <cell r="HP29">
            <v>0</v>
          </cell>
          <cell r="HQ29">
            <v>0</v>
          </cell>
          <cell r="HR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59252</v>
          </cell>
          <cell r="E30">
            <v>273158</v>
          </cell>
          <cell r="F30">
            <v>1</v>
          </cell>
          <cell r="G30">
            <v>0</v>
          </cell>
          <cell r="H30">
            <v>20370</v>
          </cell>
          <cell r="I30">
            <v>229681</v>
          </cell>
          <cell r="J30">
            <v>1776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8455</v>
          </cell>
          <cell r="BE30">
            <v>0</v>
          </cell>
          <cell r="BF30">
            <v>0</v>
          </cell>
          <cell r="BG30">
            <v>43196</v>
          </cell>
          <cell r="BH30">
            <v>7601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1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2037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746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103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150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543</v>
          </cell>
          <cell r="DT30">
            <v>82607</v>
          </cell>
          <cell r="DU30">
            <v>23850</v>
          </cell>
          <cell r="DV30">
            <v>0</v>
          </cell>
          <cell r="DW30">
            <v>160947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1711</v>
          </cell>
          <cell r="EG30">
            <v>0</v>
          </cell>
          <cell r="EH30">
            <v>200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20000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29681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</row>
        <row r="31">
          <cell r="A31" t="str">
            <v>T</v>
          </cell>
          <cell r="B31">
            <v>1810162</v>
          </cell>
          <cell r="C31">
            <v>594232</v>
          </cell>
          <cell r="D31">
            <v>26832855</v>
          </cell>
          <cell r="E31">
            <v>47218392</v>
          </cell>
          <cell r="F31">
            <v>0</v>
          </cell>
          <cell r="G31">
            <v>127920</v>
          </cell>
          <cell r="H31">
            <v>46065783</v>
          </cell>
          <cell r="I31">
            <v>18646753</v>
          </cell>
          <cell r="J31">
            <v>363302</v>
          </cell>
          <cell r="K31">
            <v>2500</v>
          </cell>
          <cell r="L31" t="str">
            <v>T</v>
          </cell>
          <cell r="M31">
            <v>792262</v>
          </cell>
          <cell r="N31">
            <v>101790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18402</v>
          </cell>
          <cell r="AB31">
            <v>272509</v>
          </cell>
          <cell r="AC31">
            <v>303321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2948</v>
          </cell>
          <cell r="AP31">
            <v>0</v>
          </cell>
          <cell r="AQ31">
            <v>0</v>
          </cell>
          <cell r="AR31">
            <v>0</v>
          </cell>
          <cell r="AS31">
            <v>1449115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5072512</v>
          </cell>
          <cell r="BD31">
            <v>4856</v>
          </cell>
          <cell r="BE31">
            <v>10</v>
          </cell>
          <cell r="BF31">
            <v>5574</v>
          </cell>
          <cell r="BG31">
            <v>20243994</v>
          </cell>
          <cell r="BH31">
            <v>4281</v>
          </cell>
          <cell r="BI31">
            <v>0</v>
          </cell>
          <cell r="BJ31">
            <v>0</v>
          </cell>
          <cell r="BK31">
            <v>0</v>
          </cell>
          <cell r="BL31">
            <v>39975</v>
          </cell>
          <cell r="BM31">
            <v>959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2228479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43228991</v>
          </cell>
          <cell r="CB31">
            <v>478685</v>
          </cell>
          <cell r="CC31">
            <v>0</v>
          </cell>
          <cell r="CD31">
            <v>0</v>
          </cell>
          <cell r="CE31">
            <v>125600</v>
          </cell>
          <cell r="CF31">
            <v>0</v>
          </cell>
          <cell r="CG31">
            <v>4028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57155</v>
          </cell>
          <cell r="CQ31">
            <v>13636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292511</v>
          </cell>
          <cell r="CZ31">
            <v>0</v>
          </cell>
          <cell r="DA31">
            <v>0</v>
          </cell>
          <cell r="DB31">
            <v>4048309</v>
          </cell>
          <cell r="DC31">
            <v>21116</v>
          </cell>
          <cell r="DD31">
            <v>0</v>
          </cell>
          <cell r="DE31">
            <v>160474</v>
          </cell>
          <cell r="DF31">
            <v>4359109</v>
          </cell>
          <cell r="DG31">
            <v>0</v>
          </cell>
          <cell r="DH31">
            <v>421814</v>
          </cell>
          <cell r="DI31">
            <v>1451172</v>
          </cell>
          <cell r="DJ31">
            <v>0</v>
          </cell>
          <cell r="DK31">
            <v>374</v>
          </cell>
          <cell r="DL31">
            <v>0</v>
          </cell>
          <cell r="DM31">
            <v>3034</v>
          </cell>
          <cell r="DN31">
            <v>1125041</v>
          </cell>
          <cell r="DO31">
            <v>89745</v>
          </cell>
          <cell r="DP31">
            <v>100788</v>
          </cell>
          <cell r="DQ31">
            <v>39213</v>
          </cell>
          <cell r="DR31">
            <v>0</v>
          </cell>
          <cell r="DS31">
            <v>1938033</v>
          </cell>
          <cell r="DT31">
            <v>2823</v>
          </cell>
          <cell r="DU31">
            <v>2049</v>
          </cell>
          <cell r="DV31">
            <v>10000</v>
          </cell>
          <cell r="DW31">
            <v>33084460</v>
          </cell>
          <cell r="DX31">
            <v>82188</v>
          </cell>
          <cell r="DY31">
            <v>0</v>
          </cell>
          <cell r="DZ31">
            <v>0</v>
          </cell>
          <cell r="EA31">
            <v>0</v>
          </cell>
          <cell r="EB31">
            <v>3218</v>
          </cell>
          <cell r="EC31">
            <v>28000</v>
          </cell>
          <cell r="ED31">
            <v>0</v>
          </cell>
          <cell r="EE31">
            <v>0</v>
          </cell>
          <cell r="EF31">
            <v>0</v>
          </cell>
          <cell r="EG31">
            <v>4440</v>
          </cell>
          <cell r="EH31">
            <v>237992</v>
          </cell>
          <cell r="EI31">
            <v>0</v>
          </cell>
          <cell r="EJ31">
            <v>0</v>
          </cell>
          <cell r="EK31">
            <v>56920</v>
          </cell>
          <cell r="EL31">
            <v>71000</v>
          </cell>
          <cell r="EM31">
            <v>0</v>
          </cell>
          <cell r="EN31">
            <v>0</v>
          </cell>
          <cell r="EO31">
            <v>0</v>
          </cell>
          <cell r="EP31">
            <v>17683</v>
          </cell>
          <cell r="EQ31">
            <v>0</v>
          </cell>
          <cell r="ER31">
            <v>15589081</v>
          </cell>
          <cell r="ES31">
            <v>0</v>
          </cell>
          <cell r="ET31">
            <v>0</v>
          </cell>
          <cell r="EU31">
            <v>0</v>
          </cell>
          <cell r="EV31">
            <v>2493452</v>
          </cell>
          <cell r="EW31">
            <v>0</v>
          </cell>
          <cell r="EX31">
            <v>0</v>
          </cell>
          <cell r="EY31">
            <v>87000</v>
          </cell>
          <cell r="EZ31">
            <v>0</v>
          </cell>
          <cell r="FA31">
            <v>215332</v>
          </cell>
          <cell r="FB31">
            <v>57905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186300</v>
          </cell>
          <cell r="FI31">
            <v>250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500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</row>
        <row r="32">
          <cell r="A32" t="str">
            <v>Y</v>
          </cell>
          <cell r="B32">
            <v>0</v>
          </cell>
          <cell r="C32">
            <v>1010123</v>
          </cell>
          <cell r="D32">
            <v>73930</v>
          </cell>
          <cell r="E32">
            <v>26193</v>
          </cell>
          <cell r="F32">
            <v>0</v>
          </cell>
          <cell r="G32">
            <v>15000000</v>
          </cell>
          <cell r="H32">
            <v>4829989</v>
          </cell>
          <cell r="I32">
            <v>6071820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364100</v>
          </cell>
          <cell r="AB32">
            <v>0</v>
          </cell>
          <cell r="AC32">
            <v>646023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7393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1280537</v>
          </cell>
          <cell r="BW32">
            <v>0</v>
          </cell>
          <cell r="BX32">
            <v>123980</v>
          </cell>
          <cell r="BY32">
            <v>0</v>
          </cell>
          <cell r="BZ32">
            <v>0</v>
          </cell>
          <cell r="CA32">
            <v>2428412</v>
          </cell>
          <cell r="CB32">
            <v>75000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24706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157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23176</v>
          </cell>
          <cell r="DT32">
            <v>286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15000000</v>
          </cell>
          <cell r="EM32">
            <v>0</v>
          </cell>
          <cell r="EN32">
            <v>0</v>
          </cell>
          <cell r="EO32">
            <v>0</v>
          </cell>
          <cell r="EP32">
            <v>457108</v>
          </cell>
          <cell r="EQ32">
            <v>0</v>
          </cell>
          <cell r="ER32">
            <v>1483919</v>
          </cell>
          <cell r="ES32">
            <v>0</v>
          </cell>
          <cell r="ET32">
            <v>0</v>
          </cell>
          <cell r="EU32">
            <v>0</v>
          </cell>
          <cell r="EV32">
            <v>4111923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1887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</row>
        <row r="33">
          <cell r="A33" t="str">
            <v>Z</v>
          </cell>
          <cell r="B33">
            <v>47316475</v>
          </cell>
          <cell r="C33">
            <v>54238287</v>
          </cell>
          <cell r="D33">
            <v>405024271</v>
          </cell>
          <cell r="E33">
            <v>81590723</v>
          </cell>
          <cell r="F33">
            <v>518963</v>
          </cell>
          <cell r="G33">
            <v>43255101</v>
          </cell>
          <cell r="H33">
            <v>136519854</v>
          </cell>
          <cell r="I33">
            <v>157939523</v>
          </cell>
          <cell r="J33">
            <v>67942036</v>
          </cell>
          <cell r="K33">
            <v>50822636</v>
          </cell>
          <cell r="L33" t="str">
            <v>Z</v>
          </cell>
          <cell r="M33">
            <v>32166472</v>
          </cell>
          <cell r="N33">
            <v>7502485</v>
          </cell>
          <cell r="O33">
            <v>0</v>
          </cell>
          <cell r="P33">
            <v>4040840</v>
          </cell>
          <cell r="Q33">
            <v>718780</v>
          </cell>
          <cell r="R33">
            <v>6826</v>
          </cell>
          <cell r="S33">
            <v>62033</v>
          </cell>
          <cell r="T33">
            <v>0</v>
          </cell>
          <cell r="U33">
            <v>0</v>
          </cell>
          <cell r="V33">
            <v>2387791</v>
          </cell>
          <cell r="W33">
            <v>103825</v>
          </cell>
          <cell r="X33">
            <v>0</v>
          </cell>
          <cell r="Y33">
            <v>300000</v>
          </cell>
          <cell r="Z33">
            <v>27423</v>
          </cell>
          <cell r="AA33">
            <v>10279372</v>
          </cell>
          <cell r="AB33">
            <v>15206014</v>
          </cell>
          <cell r="AC33">
            <v>27946041</v>
          </cell>
          <cell r="AD33">
            <v>0</v>
          </cell>
          <cell r="AE33">
            <v>56633</v>
          </cell>
          <cell r="AF33">
            <v>297438</v>
          </cell>
          <cell r="AG33">
            <v>59890</v>
          </cell>
          <cell r="AH33">
            <v>5718</v>
          </cell>
          <cell r="AI33">
            <v>285</v>
          </cell>
          <cell r="AJ33">
            <v>0</v>
          </cell>
          <cell r="AK33">
            <v>86896</v>
          </cell>
          <cell r="AL33">
            <v>300000</v>
          </cell>
          <cell r="AM33">
            <v>0</v>
          </cell>
          <cell r="AN33">
            <v>62035</v>
          </cell>
          <cell r="AO33">
            <v>110898</v>
          </cell>
          <cell r="AP33">
            <v>145568</v>
          </cell>
          <cell r="AQ33">
            <v>0</v>
          </cell>
          <cell r="AR33">
            <v>0</v>
          </cell>
          <cell r="AS33">
            <v>1082786</v>
          </cell>
          <cell r="AT33">
            <v>20764</v>
          </cell>
          <cell r="AU33">
            <v>3874</v>
          </cell>
          <cell r="AV33">
            <v>104340</v>
          </cell>
          <cell r="AW33">
            <v>9743389</v>
          </cell>
          <cell r="AX33">
            <v>37144</v>
          </cell>
          <cell r="AY33">
            <v>4219426</v>
          </cell>
          <cell r="AZ33">
            <v>1075043</v>
          </cell>
          <cell r="BA33">
            <v>88950</v>
          </cell>
          <cell r="BB33">
            <v>360423</v>
          </cell>
          <cell r="BC33">
            <v>116938994</v>
          </cell>
          <cell r="BD33">
            <v>51980</v>
          </cell>
          <cell r="BE33">
            <v>17617</v>
          </cell>
          <cell r="BF33">
            <v>6732430</v>
          </cell>
          <cell r="BG33">
            <v>250065910</v>
          </cell>
          <cell r="BH33">
            <v>998967</v>
          </cell>
          <cell r="BI33">
            <v>10559</v>
          </cell>
          <cell r="BJ33">
            <v>7967530</v>
          </cell>
          <cell r="BK33">
            <v>1900058</v>
          </cell>
          <cell r="BL33">
            <v>2383895</v>
          </cell>
          <cell r="BM33">
            <v>87596</v>
          </cell>
          <cell r="BN33">
            <v>62860</v>
          </cell>
          <cell r="BO33">
            <v>42150</v>
          </cell>
          <cell r="BP33">
            <v>13054</v>
          </cell>
          <cell r="BQ33">
            <v>661110</v>
          </cell>
          <cell r="BR33">
            <v>97728</v>
          </cell>
          <cell r="BS33">
            <v>387521</v>
          </cell>
          <cell r="BT33">
            <v>176</v>
          </cell>
          <cell r="BU33">
            <v>33538</v>
          </cell>
          <cell r="BV33">
            <v>12044083</v>
          </cell>
          <cell r="BW33">
            <v>1001645</v>
          </cell>
          <cell r="BX33">
            <v>10128648</v>
          </cell>
          <cell r="BY33">
            <v>0</v>
          </cell>
          <cell r="BZ33">
            <v>779299</v>
          </cell>
          <cell r="CA33">
            <v>73929868</v>
          </cell>
          <cell r="CB33">
            <v>31189813</v>
          </cell>
          <cell r="CC33">
            <v>76239</v>
          </cell>
          <cell r="CD33">
            <v>500000</v>
          </cell>
          <cell r="CE33">
            <v>62165</v>
          </cell>
          <cell r="CF33">
            <v>0</v>
          </cell>
          <cell r="CG33">
            <v>5345255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390975</v>
          </cell>
          <cell r="CO33">
            <v>1071864</v>
          </cell>
          <cell r="CP33">
            <v>824554</v>
          </cell>
          <cell r="CQ33">
            <v>12069</v>
          </cell>
          <cell r="CR33">
            <v>36738</v>
          </cell>
          <cell r="CS33">
            <v>18609044</v>
          </cell>
          <cell r="CT33">
            <v>72418</v>
          </cell>
          <cell r="CU33">
            <v>38607463</v>
          </cell>
          <cell r="CV33">
            <v>6190270</v>
          </cell>
          <cell r="CW33">
            <v>1589</v>
          </cell>
          <cell r="CX33">
            <v>0</v>
          </cell>
          <cell r="CY33">
            <v>0</v>
          </cell>
          <cell r="CZ33">
            <v>0</v>
          </cell>
          <cell r="DA33">
            <v>2303</v>
          </cell>
          <cell r="DB33">
            <v>495191</v>
          </cell>
          <cell r="DC33">
            <v>414891</v>
          </cell>
          <cell r="DD33">
            <v>334585</v>
          </cell>
          <cell r="DE33">
            <v>157157</v>
          </cell>
          <cell r="DF33">
            <v>1495287</v>
          </cell>
          <cell r="DG33">
            <v>0</v>
          </cell>
          <cell r="DH33">
            <v>154528</v>
          </cell>
          <cell r="DI33">
            <v>23600</v>
          </cell>
          <cell r="DJ33">
            <v>26587</v>
          </cell>
          <cell r="DK33">
            <v>1125</v>
          </cell>
          <cell r="DL33">
            <v>2918</v>
          </cell>
          <cell r="DM33">
            <v>878483</v>
          </cell>
          <cell r="DN33">
            <v>3219865</v>
          </cell>
          <cell r="DO33">
            <v>889651</v>
          </cell>
          <cell r="DP33">
            <v>141</v>
          </cell>
          <cell r="DQ33">
            <v>21198440</v>
          </cell>
          <cell r="DR33">
            <v>835148</v>
          </cell>
          <cell r="DS33">
            <v>8834947</v>
          </cell>
          <cell r="DT33">
            <v>77523</v>
          </cell>
          <cell r="DU33">
            <v>26706</v>
          </cell>
          <cell r="DV33">
            <v>316132</v>
          </cell>
          <cell r="DW33">
            <v>11814215</v>
          </cell>
          <cell r="DX33">
            <v>143404</v>
          </cell>
          <cell r="DY33">
            <v>321586</v>
          </cell>
          <cell r="DZ33">
            <v>809474</v>
          </cell>
          <cell r="EA33">
            <v>1466992</v>
          </cell>
          <cell r="EB33">
            <v>586350</v>
          </cell>
          <cell r="EC33">
            <v>0</v>
          </cell>
          <cell r="ED33">
            <v>0</v>
          </cell>
          <cell r="EE33">
            <v>79080</v>
          </cell>
          <cell r="EF33">
            <v>3680</v>
          </cell>
          <cell r="EG33">
            <v>457218</v>
          </cell>
          <cell r="EH33">
            <v>20366944</v>
          </cell>
          <cell r="EI33">
            <v>0</v>
          </cell>
          <cell r="EJ33">
            <v>667986</v>
          </cell>
          <cell r="EK33">
            <v>2457785</v>
          </cell>
          <cell r="EL33">
            <v>40735951</v>
          </cell>
          <cell r="EM33">
            <v>8430</v>
          </cell>
          <cell r="EN33">
            <v>52935</v>
          </cell>
          <cell r="EO33">
            <v>0</v>
          </cell>
          <cell r="EP33">
            <v>3325126</v>
          </cell>
          <cell r="EQ33">
            <v>592491</v>
          </cell>
          <cell r="ER33">
            <v>89931288</v>
          </cell>
          <cell r="ES33">
            <v>180555</v>
          </cell>
          <cell r="ET33">
            <v>1172188</v>
          </cell>
          <cell r="EU33">
            <v>0</v>
          </cell>
          <cell r="EV33">
            <v>55098410</v>
          </cell>
          <cell r="EW33">
            <v>155100</v>
          </cell>
          <cell r="EX33">
            <v>0</v>
          </cell>
          <cell r="EY33">
            <v>108000</v>
          </cell>
          <cell r="EZ33">
            <v>17000</v>
          </cell>
          <cell r="FA33">
            <v>2753839</v>
          </cell>
          <cell r="FB33">
            <v>0</v>
          </cell>
          <cell r="FC33">
            <v>0</v>
          </cell>
          <cell r="FD33">
            <v>0</v>
          </cell>
          <cell r="FE33">
            <v>0</v>
          </cell>
          <cell r="FF33">
            <v>0</v>
          </cell>
          <cell r="FG33">
            <v>0</v>
          </cell>
          <cell r="FH33">
            <v>2602486</v>
          </cell>
          <cell r="FI33">
            <v>301001</v>
          </cell>
          <cell r="FJ33">
            <v>30907</v>
          </cell>
          <cell r="FK33">
            <v>151587</v>
          </cell>
          <cell r="FL33">
            <v>10995</v>
          </cell>
          <cell r="FM33">
            <v>43671629</v>
          </cell>
          <cell r="FN33">
            <v>5883227</v>
          </cell>
          <cell r="FO33">
            <v>653620</v>
          </cell>
          <cell r="FP33">
            <v>27423</v>
          </cell>
          <cell r="FQ33">
            <v>0</v>
          </cell>
          <cell r="FR33">
            <v>0</v>
          </cell>
          <cell r="FS33">
            <v>0</v>
          </cell>
          <cell r="FT33">
            <v>0</v>
          </cell>
          <cell r="FU33">
            <v>31662</v>
          </cell>
          <cell r="FV33">
            <v>3259</v>
          </cell>
          <cell r="FW33">
            <v>749544</v>
          </cell>
          <cell r="FX33">
            <v>6665</v>
          </cell>
          <cell r="FY33">
            <v>0</v>
          </cell>
          <cell r="FZ33">
            <v>0</v>
          </cell>
          <cell r="GA33">
            <v>0</v>
          </cell>
          <cell r="GB33">
            <v>0</v>
          </cell>
          <cell r="GC33">
            <v>0</v>
          </cell>
          <cell r="GD33">
            <v>0</v>
          </cell>
          <cell r="GE33">
            <v>0</v>
          </cell>
          <cell r="GF33">
            <v>0</v>
          </cell>
          <cell r="GG33">
            <v>0</v>
          </cell>
          <cell r="GH33">
            <v>0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M33">
            <v>0</v>
          </cell>
          <cell r="GN33">
            <v>0</v>
          </cell>
          <cell r="GO33">
            <v>0</v>
          </cell>
          <cell r="GP33">
            <v>0</v>
          </cell>
          <cell r="GQ33">
            <v>3577299</v>
          </cell>
          <cell r="GR33">
            <v>8289</v>
          </cell>
          <cell r="GS33">
            <v>0</v>
          </cell>
          <cell r="GT33">
            <v>4734680</v>
          </cell>
          <cell r="GU33">
            <v>0</v>
          </cell>
          <cell r="GV33">
            <v>0</v>
          </cell>
          <cell r="GW33">
            <v>0</v>
          </cell>
          <cell r="GX33">
            <v>18580</v>
          </cell>
          <cell r="GY33">
            <v>0</v>
          </cell>
          <cell r="GZ33">
            <v>108774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1875686</v>
          </cell>
          <cell r="HF33">
            <v>0</v>
          </cell>
          <cell r="HG33">
            <v>0</v>
          </cell>
          <cell r="HH33">
            <v>0</v>
          </cell>
          <cell r="HI33">
            <v>0</v>
          </cell>
          <cell r="HJ33">
            <v>92247</v>
          </cell>
          <cell r="HK33">
            <v>0</v>
          </cell>
          <cell r="HL33">
            <v>0</v>
          </cell>
          <cell r="HM33">
            <v>0</v>
          </cell>
          <cell r="HN33">
            <v>0</v>
          </cell>
          <cell r="HO33">
            <v>0</v>
          </cell>
          <cell r="HP33">
            <v>0</v>
          </cell>
          <cell r="HQ33">
            <v>0</v>
          </cell>
          <cell r="HR33">
            <v>0</v>
          </cell>
        </row>
        <row r="34">
          <cell r="A34" t="str">
            <v>Z</v>
          </cell>
          <cell r="B34">
            <v>42282041</v>
          </cell>
          <cell r="C34">
            <v>80732473</v>
          </cell>
          <cell r="D34">
            <v>271826366</v>
          </cell>
          <cell r="E34">
            <v>106763522</v>
          </cell>
          <cell r="F34">
            <v>135389</v>
          </cell>
          <cell r="G34">
            <v>7639179</v>
          </cell>
          <cell r="H34">
            <v>55991507</v>
          </cell>
          <cell r="I34">
            <v>228507746</v>
          </cell>
          <cell r="J34">
            <v>24842107</v>
          </cell>
          <cell r="K34">
            <v>15870082</v>
          </cell>
          <cell r="L34" t="str">
            <v>Z</v>
          </cell>
          <cell r="M34">
            <v>28376741</v>
          </cell>
          <cell r="N34">
            <v>9164076</v>
          </cell>
          <cell r="O34">
            <v>249975</v>
          </cell>
          <cell r="P34">
            <v>3114000</v>
          </cell>
          <cell r="Q34">
            <v>655910</v>
          </cell>
          <cell r="R34">
            <v>105643</v>
          </cell>
          <cell r="S34">
            <v>207271</v>
          </cell>
          <cell r="T34">
            <v>2699</v>
          </cell>
          <cell r="U34">
            <v>8682</v>
          </cell>
          <cell r="V34">
            <v>0</v>
          </cell>
          <cell r="W34">
            <v>0</v>
          </cell>
          <cell r="X34">
            <v>112144</v>
          </cell>
          <cell r="Y34">
            <v>284900</v>
          </cell>
          <cell r="Z34">
            <v>0</v>
          </cell>
          <cell r="AA34">
            <v>0</v>
          </cell>
          <cell r="AB34">
            <v>19893833</v>
          </cell>
          <cell r="AC34">
            <v>2810302</v>
          </cell>
          <cell r="AD34">
            <v>5795937</v>
          </cell>
          <cell r="AE34">
            <v>9932491</v>
          </cell>
          <cell r="AF34">
            <v>7618034</v>
          </cell>
          <cell r="AG34">
            <v>33816108</v>
          </cell>
          <cell r="AH34">
            <v>0</v>
          </cell>
          <cell r="AI34">
            <v>0</v>
          </cell>
          <cell r="AJ34">
            <v>352958</v>
          </cell>
          <cell r="AK34">
            <v>0</v>
          </cell>
          <cell r="AL34">
            <v>207271</v>
          </cell>
          <cell r="AM34">
            <v>0</v>
          </cell>
          <cell r="AN34">
            <v>0</v>
          </cell>
          <cell r="AO34">
            <v>0</v>
          </cell>
          <cell r="AP34">
            <v>20639</v>
          </cell>
          <cell r="AQ34">
            <v>284900</v>
          </cell>
          <cell r="AR34">
            <v>0</v>
          </cell>
          <cell r="AS34">
            <v>0</v>
          </cell>
          <cell r="AT34">
            <v>0</v>
          </cell>
          <cell r="AU34">
            <v>139860</v>
          </cell>
          <cell r="AV34">
            <v>787073</v>
          </cell>
          <cell r="AW34">
            <v>237846</v>
          </cell>
          <cell r="AX34">
            <v>0</v>
          </cell>
          <cell r="AY34">
            <v>4745705</v>
          </cell>
          <cell r="AZ34">
            <v>0</v>
          </cell>
          <cell r="BA34">
            <v>11328</v>
          </cell>
          <cell r="BB34">
            <v>1421</v>
          </cell>
          <cell r="BC34">
            <v>232857</v>
          </cell>
          <cell r="BD34">
            <v>140626</v>
          </cell>
          <cell r="BE34">
            <v>12327067</v>
          </cell>
          <cell r="BF34">
            <v>365955</v>
          </cell>
          <cell r="BG34">
            <v>1489950</v>
          </cell>
          <cell r="BH34">
            <v>3679784</v>
          </cell>
          <cell r="BI34">
            <v>330348</v>
          </cell>
          <cell r="BJ34">
            <v>129841052</v>
          </cell>
          <cell r="BK34">
            <v>30952</v>
          </cell>
          <cell r="BL34">
            <v>4470</v>
          </cell>
          <cell r="BM34">
            <v>2597978</v>
          </cell>
          <cell r="BN34">
            <v>105837449</v>
          </cell>
          <cell r="BO34">
            <v>2708344</v>
          </cell>
          <cell r="BP34">
            <v>13376</v>
          </cell>
          <cell r="BQ34">
            <v>1523703</v>
          </cell>
          <cell r="BR34">
            <v>2160792</v>
          </cell>
          <cell r="BS34">
            <v>2072542</v>
          </cell>
          <cell r="BT34">
            <v>53939</v>
          </cell>
          <cell r="BU34">
            <v>2941</v>
          </cell>
          <cell r="BV34">
            <v>21298</v>
          </cell>
          <cell r="BW34">
            <v>414404</v>
          </cell>
          <cell r="BX34">
            <v>0</v>
          </cell>
          <cell r="BY34">
            <v>53306</v>
          </cell>
          <cell r="BZ34">
            <v>999</v>
          </cell>
          <cell r="CA34">
            <v>134390</v>
          </cell>
          <cell r="CB34">
            <v>0</v>
          </cell>
          <cell r="CC34">
            <v>0</v>
          </cell>
          <cell r="CD34">
            <v>328755</v>
          </cell>
          <cell r="CE34">
            <v>0</v>
          </cell>
          <cell r="CF34">
            <v>15857234</v>
          </cell>
          <cell r="CG34">
            <v>0</v>
          </cell>
          <cell r="CH34">
            <v>0</v>
          </cell>
          <cell r="CI34">
            <v>0</v>
          </cell>
          <cell r="CJ34">
            <v>149905</v>
          </cell>
          <cell r="CK34">
            <v>4283717</v>
          </cell>
          <cell r="CL34">
            <v>0</v>
          </cell>
          <cell r="CM34">
            <v>216295</v>
          </cell>
          <cell r="CN34">
            <v>21494562</v>
          </cell>
          <cell r="CO34">
            <v>6650897</v>
          </cell>
          <cell r="CP34">
            <v>0</v>
          </cell>
          <cell r="CQ34">
            <v>1684341</v>
          </cell>
          <cell r="CR34">
            <v>0</v>
          </cell>
          <cell r="CS34">
            <v>0</v>
          </cell>
          <cell r="CT34">
            <v>3101542</v>
          </cell>
          <cell r="CU34">
            <v>1400</v>
          </cell>
          <cell r="CV34">
            <v>0</v>
          </cell>
          <cell r="CW34">
            <v>1</v>
          </cell>
          <cell r="CX34">
            <v>2011763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162095</v>
          </cell>
          <cell r="DI34">
            <v>0</v>
          </cell>
          <cell r="DJ34">
            <v>0</v>
          </cell>
          <cell r="DK34">
            <v>49000</v>
          </cell>
          <cell r="DL34">
            <v>204817</v>
          </cell>
          <cell r="DM34">
            <v>0</v>
          </cell>
          <cell r="DN34">
            <v>6000</v>
          </cell>
          <cell r="DO34">
            <v>9440177</v>
          </cell>
          <cell r="DP34">
            <v>0</v>
          </cell>
          <cell r="DQ34">
            <v>1835253</v>
          </cell>
          <cell r="DR34">
            <v>8254416</v>
          </cell>
          <cell r="DS34">
            <v>48833</v>
          </cell>
          <cell r="DT34">
            <v>0</v>
          </cell>
          <cell r="DU34">
            <v>4994501</v>
          </cell>
          <cell r="DV34">
            <v>35027</v>
          </cell>
          <cell r="DW34">
            <v>0</v>
          </cell>
          <cell r="DX34">
            <v>0</v>
          </cell>
          <cell r="DY34">
            <v>0</v>
          </cell>
          <cell r="DZ34">
            <v>23083</v>
          </cell>
          <cell r="EA34">
            <v>463491</v>
          </cell>
          <cell r="EB34">
            <v>1023421</v>
          </cell>
          <cell r="EC34">
            <v>321687</v>
          </cell>
          <cell r="ED34">
            <v>253404</v>
          </cell>
          <cell r="EE34">
            <v>95473</v>
          </cell>
          <cell r="EF34">
            <v>502010</v>
          </cell>
          <cell r="EG34">
            <v>0</v>
          </cell>
          <cell r="EH34">
            <v>14766</v>
          </cell>
          <cell r="EI34">
            <v>0</v>
          </cell>
          <cell r="EJ34">
            <v>0</v>
          </cell>
          <cell r="EK34">
            <v>4527</v>
          </cell>
          <cell r="EL34">
            <v>0</v>
          </cell>
          <cell r="EM34">
            <v>78242</v>
          </cell>
          <cell r="EN34">
            <v>177555</v>
          </cell>
          <cell r="EO34">
            <v>2416364</v>
          </cell>
          <cell r="EP34">
            <v>581522</v>
          </cell>
          <cell r="EQ34">
            <v>208930</v>
          </cell>
          <cell r="ER34">
            <v>611440</v>
          </cell>
          <cell r="ES34">
            <v>1085048</v>
          </cell>
          <cell r="ET34">
            <v>0</v>
          </cell>
          <cell r="EU34">
            <v>23151689</v>
          </cell>
          <cell r="EV34">
            <v>509264</v>
          </cell>
          <cell r="EW34">
            <v>56451</v>
          </cell>
          <cell r="EX34">
            <v>872817</v>
          </cell>
          <cell r="EY34">
            <v>114142</v>
          </cell>
          <cell r="EZ34">
            <v>864391</v>
          </cell>
          <cell r="FA34">
            <v>3150460</v>
          </cell>
          <cell r="FB34">
            <v>270217</v>
          </cell>
          <cell r="FC34">
            <v>318765</v>
          </cell>
          <cell r="FD34">
            <v>0</v>
          </cell>
          <cell r="FE34">
            <v>70724</v>
          </cell>
          <cell r="FF34">
            <v>14472</v>
          </cell>
          <cell r="FG34">
            <v>174219</v>
          </cell>
          <cell r="FH34">
            <v>3609</v>
          </cell>
          <cell r="FI34">
            <v>0</v>
          </cell>
          <cell r="FJ34">
            <v>4514577</v>
          </cell>
          <cell r="FK34">
            <v>0</v>
          </cell>
          <cell r="FL34">
            <v>0</v>
          </cell>
          <cell r="FM34">
            <v>1967</v>
          </cell>
          <cell r="FN34">
            <v>158582</v>
          </cell>
          <cell r="FO34">
            <v>0</v>
          </cell>
          <cell r="FP34">
            <v>0</v>
          </cell>
          <cell r="FQ34">
            <v>56766327</v>
          </cell>
          <cell r="FR34">
            <v>3814811</v>
          </cell>
          <cell r="FS34">
            <v>35540</v>
          </cell>
          <cell r="FT34">
            <v>0</v>
          </cell>
          <cell r="FU34">
            <v>767308</v>
          </cell>
          <cell r="FV34">
            <v>3295310</v>
          </cell>
          <cell r="FW34">
            <v>7495527</v>
          </cell>
          <cell r="FX34">
            <v>5642</v>
          </cell>
          <cell r="FY34">
            <v>44898</v>
          </cell>
          <cell r="FZ34">
            <v>38765</v>
          </cell>
          <cell r="GA34">
            <v>45832</v>
          </cell>
          <cell r="GB34">
            <v>8515</v>
          </cell>
          <cell r="GC34">
            <v>0</v>
          </cell>
          <cell r="GD34">
            <v>0</v>
          </cell>
          <cell r="GE34">
            <v>0</v>
          </cell>
          <cell r="GF34">
            <v>0</v>
          </cell>
          <cell r="GG34">
            <v>0</v>
          </cell>
          <cell r="GH34">
            <v>325500</v>
          </cell>
          <cell r="GI34">
            <v>100000</v>
          </cell>
          <cell r="GJ34">
            <v>0</v>
          </cell>
          <cell r="GK34">
            <v>0</v>
          </cell>
          <cell r="GL34">
            <v>0</v>
          </cell>
          <cell r="GM34">
            <v>76736855</v>
          </cell>
          <cell r="GN34">
            <v>0</v>
          </cell>
          <cell r="GO34">
            <v>65500396</v>
          </cell>
          <cell r="GP34">
            <v>0</v>
          </cell>
          <cell r="GQ34">
            <v>0</v>
          </cell>
          <cell r="GR34">
            <v>2738402</v>
          </cell>
          <cell r="GS34">
            <v>0</v>
          </cell>
          <cell r="GT34">
            <v>75390751</v>
          </cell>
          <cell r="GU34">
            <v>0</v>
          </cell>
          <cell r="GV34">
            <v>1010412</v>
          </cell>
          <cell r="GW34">
            <v>0</v>
          </cell>
          <cell r="GX34">
            <v>1309861</v>
          </cell>
          <cell r="GY34">
            <v>0</v>
          </cell>
          <cell r="GZ34">
            <v>0</v>
          </cell>
          <cell r="HA34">
            <v>0</v>
          </cell>
          <cell r="HB34">
            <v>0</v>
          </cell>
          <cell r="HC34">
            <v>0</v>
          </cell>
          <cell r="HD34">
            <v>0</v>
          </cell>
          <cell r="HE34">
            <v>0</v>
          </cell>
          <cell r="HF34">
            <v>0</v>
          </cell>
          <cell r="HG34">
            <v>5395569</v>
          </cell>
          <cell r="HH34">
            <v>21132</v>
          </cell>
          <cell r="HI34">
            <v>3152</v>
          </cell>
          <cell r="HJ34">
            <v>834391</v>
          </cell>
          <cell r="HK34">
            <v>0</v>
          </cell>
          <cell r="HL34">
            <v>6211984</v>
          </cell>
          <cell r="HM34">
            <v>7943040</v>
          </cell>
          <cell r="HN34">
            <v>3442</v>
          </cell>
          <cell r="HO34">
            <v>852941</v>
          </cell>
          <cell r="HP34">
            <v>0</v>
          </cell>
          <cell r="HQ34">
            <v>0</v>
          </cell>
          <cell r="HR34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3</v>
          </cell>
          <cell r="X37">
            <v>115</v>
          </cell>
          <cell r="Y37">
            <v>116</v>
          </cell>
          <cell r="Z37">
            <v>117</v>
          </cell>
          <cell r="AA37">
            <v>155</v>
          </cell>
          <cell r="AB37">
            <v>156</v>
          </cell>
          <cell r="AC37">
            <v>157</v>
          </cell>
          <cell r="AD37">
            <v>160</v>
          </cell>
          <cell r="AE37">
            <v>161</v>
          </cell>
          <cell r="AF37">
            <v>163</v>
          </cell>
          <cell r="AG37">
            <v>165</v>
          </cell>
          <cell r="AH37">
            <v>166</v>
          </cell>
          <cell r="AI37">
            <v>167</v>
          </cell>
          <cell r="AJ37">
            <v>168</v>
          </cell>
          <cell r="AK37">
            <v>169</v>
          </cell>
          <cell r="AL37">
            <v>170</v>
          </cell>
          <cell r="AM37">
            <v>171</v>
          </cell>
          <cell r="AN37">
            <v>210</v>
          </cell>
          <cell r="AO37">
            <v>211</v>
          </cell>
          <cell r="AP37">
            <v>212</v>
          </cell>
          <cell r="AQ37">
            <v>214</v>
          </cell>
          <cell r="AR37">
            <v>215</v>
          </cell>
          <cell r="AS37">
            <v>216</v>
          </cell>
          <cell r="AT37">
            <v>218</v>
          </cell>
          <cell r="AU37">
            <v>219</v>
          </cell>
          <cell r="AV37">
            <v>220</v>
          </cell>
          <cell r="AW37">
            <v>223</v>
          </cell>
          <cell r="AX37">
            <v>224</v>
          </cell>
          <cell r="AY37">
            <v>225</v>
          </cell>
          <cell r="AZ37">
            <v>226</v>
          </cell>
          <cell r="BA37">
            <v>228</v>
          </cell>
          <cell r="BB37">
            <v>229</v>
          </cell>
          <cell r="BC37">
            <v>231</v>
          </cell>
          <cell r="BD37">
            <v>232</v>
          </cell>
          <cell r="BE37">
            <v>233</v>
          </cell>
          <cell r="BF37">
            <v>234</v>
          </cell>
          <cell r="BG37">
            <v>235</v>
          </cell>
          <cell r="BH37">
            <v>236</v>
          </cell>
          <cell r="BI37">
            <v>237</v>
          </cell>
          <cell r="BJ37">
            <v>238</v>
          </cell>
          <cell r="BK37">
            <v>239</v>
          </cell>
          <cell r="BL37">
            <v>244</v>
          </cell>
          <cell r="BM37">
            <v>245</v>
          </cell>
          <cell r="BN37">
            <v>248</v>
          </cell>
          <cell r="BO37">
            <v>249</v>
          </cell>
          <cell r="BP37">
            <v>250</v>
          </cell>
          <cell r="BQ37">
            <v>251</v>
          </cell>
          <cell r="BR37">
            <v>344</v>
          </cell>
          <cell r="BS37">
            <v>345</v>
          </cell>
          <cell r="BT37">
            <v>346</v>
          </cell>
          <cell r="BU37">
            <v>347</v>
          </cell>
          <cell r="BV37">
            <v>447</v>
          </cell>
          <cell r="BW37">
            <v>448</v>
          </cell>
          <cell r="BX37">
            <v>452</v>
          </cell>
          <cell r="BY37">
            <v>453</v>
          </cell>
          <cell r="BZ37">
            <v>455</v>
          </cell>
          <cell r="CA37">
            <v>456</v>
          </cell>
          <cell r="CB37">
            <v>457</v>
          </cell>
          <cell r="CC37">
            <v>461</v>
          </cell>
          <cell r="CD37">
            <v>463</v>
          </cell>
          <cell r="CE37">
            <v>465</v>
          </cell>
          <cell r="CF37">
            <v>473</v>
          </cell>
          <cell r="CG37">
            <v>476</v>
          </cell>
          <cell r="CH37">
            <v>477</v>
          </cell>
          <cell r="CI37">
            <v>478</v>
          </cell>
          <cell r="CJ37">
            <v>479</v>
          </cell>
          <cell r="CK37">
            <v>485</v>
          </cell>
          <cell r="CL37">
            <v>486</v>
          </cell>
          <cell r="CM37">
            <v>489</v>
          </cell>
          <cell r="CN37">
            <v>492</v>
          </cell>
          <cell r="CO37">
            <v>493</v>
          </cell>
          <cell r="CP37">
            <v>562</v>
          </cell>
          <cell r="CQ37">
            <v>563</v>
          </cell>
          <cell r="CR37">
            <v>564</v>
          </cell>
          <cell r="CS37">
            <v>566</v>
          </cell>
          <cell r="CT37">
            <v>567</v>
          </cell>
          <cell r="CU37">
            <v>568</v>
          </cell>
          <cell r="CV37">
            <v>569</v>
          </cell>
          <cell r="CW37">
            <v>570</v>
          </cell>
          <cell r="CX37">
            <v>574</v>
          </cell>
          <cell r="CY37">
            <v>575</v>
          </cell>
          <cell r="CZ37">
            <v>576</v>
          </cell>
          <cell r="DA37">
            <v>577</v>
          </cell>
          <cell r="DB37">
            <v>610</v>
          </cell>
          <cell r="DC37">
            <v>611</v>
          </cell>
          <cell r="DD37">
            <v>612</v>
          </cell>
          <cell r="DE37">
            <v>613</v>
          </cell>
          <cell r="DF37">
            <v>614</v>
          </cell>
          <cell r="DG37">
            <v>615</v>
          </cell>
          <cell r="DH37">
            <v>616</v>
          </cell>
          <cell r="DI37">
            <v>617</v>
          </cell>
          <cell r="DJ37">
            <v>618</v>
          </cell>
          <cell r="DK37">
            <v>619</v>
          </cell>
          <cell r="DL37">
            <v>621</v>
          </cell>
          <cell r="DM37">
            <v>623</v>
          </cell>
          <cell r="DN37">
            <v>625</v>
          </cell>
          <cell r="DO37">
            <v>626</v>
          </cell>
          <cell r="DP37">
            <v>627</v>
          </cell>
          <cell r="DQ37">
            <v>628</v>
          </cell>
          <cell r="DR37">
            <v>629</v>
          </cell>
          <cell r="DS37">
            <v>631</v>
          </cell>
          <cell r="DT37">
            <v>632</v>
          </cell>
          <cell r="DU37">
            <v>633</v>
          </cell>
          <cell r="DV37">
            <v>634</v>
          </cell>
          <cell r="DW37">
            <v>635</v>
          </cell>
          <cell r="DX37">
            <v>636</v>
          </cell>
          <cell r="DY37">
            <v>637</v>
          </cell>
          <cell r="DZ37">
            <v>638</v>
          </cell>
          <cell r="EA37">
            <v>639</v>
          </cell>
          <cell r="EB37">
            <v>640</v>
          </cell>
          <cell r="EC37">
            <v>641</v>
          </cell>
          <cell r="ED37">
            <v>642</v>
          </cell>
          <cell r="EE37">
            <v>643</v>
          </cell>
          <cell r="EF37">
            <v>644</v>
          </cell>
          <cell r="EG37">
            <v>645</v>
          </cell>
          <cell r="EH37">
            <v>647</v>
          </cell>
          <cell r="EI37">
            <v>649</v>
          </cell>
          <cell r="EJ37">
            <v>651</v>
          </cell>
          <cell r="EK37">
            <v>744</v>
          </cell>
          <cell r="EL37">
            <v>745</v>
          </cell>
          <cell r="EM37">
            <v>747</v>
          </cell>
          <cell r="EN37">
            <v>748</v>
          </cell>
          <cell r="EO37">
            <v>847</v>
          </cell>
          <cell r="EP37">
            <v>852</v>
          </cell>
          <cell r="EQ37">
            <v>855</v>
          </cell>
          <cell r="ER37">
            <v>856</v>
          </cell>
          <cell r="ES37">
            <v>857</v>
          </cell>
          <cell r="ET37">
            <v>860</v>
          </cell>
          <cell r="EU37">
            <v>861</v>
          </cell>
          <cell r="EV37">
            <v>862</v>
          </cell>
          <cell r="EW37">
            <v>865</v>
          </cell>
          <cell r="EX37">
            <v>867</v>
          </cell>
          <cell r="EY37">
            <v>868</v>
          </cell>
          <cell r="EZ37">
            <v>873</v>
          </cell>
          <cell r="FA37">
            <v>876</v>
          </cell>
          <cell r="FB37">
            <v>877</v>
          </cell>
          <cell r="FC37">
            <v>878</v>
          </cell>
          <cell r="FD37">
            <v>879</v>
          </cell>
          <cell r="FE37">
            <v>880</v>
          </cell>
          <cell r="FF37">
            <v>885</v>
          </cell>
          <cell r="FG37">
            <v>886</v>
          </cell>
          <cell r="FH37">
            <v>888</v>
          </cell>
          <cell r="FI37">
            <v>962</v>
          </cell>
          <cell r="FJ37">
            <v>963</v>
          </cell>
          <cell r="FK37">
            <v>964</v>
          </cell>
          <cell r="FL37">
            <v>965</v>
          </cell>
          <cell r="FM37">
            <v>966</v>
          </cell>
          <cell r="FN37">
            <v>969</v>
          </cell>
          <cell r="FO37">
            <v>973</v>
          </cell>
          <cell r="FP37">
            <v>975</v>
          </cell>
          <cell r="FQ37">
            <v>976</v>
          </cell>
          <cell r="FR37">
            <v>482</v>
          </cell>
          <cell r="FS37">
            <v>495</v>
          </cell>
          <cell r="FT37">
            <v>843</v>
          </cell>
          <cell r="FU37">
            <v>227</v>
          </cell>
          <cell r="FV37">
            <v>246</v>
          </cell>
          <cell r="FW37">
            <v>646</v>
          </cell>
          <cell r="FX37">
            <v>648</v>
          </cell>
          <cell r="FY37">
            <v>858</v>
          </cell>
          <cell r="FZ37">
            <v>475</v>
          </cell>
          <cell r="GA37">
            <v>653</v>
          </cell>
          <cell r="GB37">
            <v>850</v>
          </cell>
          <cell r="GC37">
            <v>882</v>
          </cell>
          <cell r="GD37">
            <v>480</v>
          </cell>
          <cell r="GE37">
            <v>578</v>
          </cell>
          <cell r="GF37">
            <v>112</v>
          </cell>
          <cell r="GG37">
            <v>158</v>
          </cell>
          <cell r="GH37">
            <v>159</v>
          </cell>
          <cell r="GI37">
            <v>217</v>
          </cell>
          <cell r="GJ37">
            <v>247</v>
          </cell>
          <cell r="GK37">
            <v>445</v>
          </cell>
          <cell r="GL37">
            <v>450</v>
          </cell>
          <cell r="GM37">
            <v>462</v>
          </cell>
          <cell r="GN37">
            <v>494</v>
          </cell>
          <cell r="GO37">
            <v>497</v>
          </cell>
          <cell r="GP37">
            <v>571</v>
          </cell>
          <cell r="GQ37">
            <v>572</v>
          </cell>
          <cell r="GR37">
            <v>573</v>
          </cell>
          <cell r="GS37">
            <v>620</v>
          </cell>
          <cell r="GT37">
            <v>624</v>
          </cell>
          <cell r="GU37">
            <v>652</v>
          </cell>
          <cell r="GV37">
            <v>656</v>
          </cell>
          <cell r="GW37">
            <v>657</v>
          </cell>
          <cell r="GX37">
            <v>802</v>
          </cell>
          <cell r="GY37">
            <v>803</v>
          </cell>
          <cell r="GZ37">
            <v>848</v>
          </cell>
          <cell r="HA37">
            <v>849</v>
          </cell>
          <cell r="HB37">
            <v>851</v>
          </cell>
          <cell r="HC37">
            <v>859</v>
          </cell>
          <cell r="HD37">
            <v>863</v>
          </cell>
          <cell r="HE37">
            <v>864</v>
          </cell>
          <cell r="HF37">
            <v>881</v>
          </cell>
          <cell r="HG37">
            <v>884</v>
          </cell>
          <cell r="HH37">
            <v>897</v>
          </cell>
          <cell r="HI37">
            <v>970</v>
          </cell>
          <cell r="HJ37">
            <v>972</v>
          </cell>
          <cell r="HK37">
            <v>977</v>
          </cell>
          <cell r="HL37">
            <v>966</v>
          </cell>
          <cell r="HM37">
            <v>969</v>
          </cell>
          <cell r="HN37">
            <v>970</v>
          </cell>
          <cell r="HO37">
            <v>973</v>
          </cell>
          <cell r="HP37">
            <v>976</v>
          </cell>
          <cell r="HQ37">
            <v>977</v>
          </cell>
          <cell r="HR37">
            <v>978</v>
          </cell>
        </row>
      </sheetData>
      <sheetData sheetId="1">
        <row r="1">
          <cell r="A1" t="str">
            <v>CÓDIGO_SEC</v>
          </cell>
        </row>
        <row r="2">
          <cell r="A2" t="str">
            <v>Personas físicas</v>
          </cell>
          <cell r="B2">
            <v>12083085</v>
          </cell>
          <cell r="C2">
            <v>10592714</v>
          </cell>
          <cell r="D2">
            <v>70110971</v>
          </cell>
          <cell r="E2">
            <v>29111520</v>
          </cell>
          <cell r="F2">
            <v>3856061</v>
          </cell>
          <cell r="G2">
            <v>1289454</v>
          </cell>
          <cell r="H2">
            <v>513041719</v>
          </cell>
          <cell r="I2">
            <v>1717156841</v>
          </cell>
          <cell r="J2">
            <v>20052981</v>
          </cell>
          <cell r="K2">
            <v>7094446</v>
          </cell>
          <cell r="L2" t="str">
            <v>Personas físicas</v>
          </cell>
          <cell r="M2">
            <v>7190959</v>
          </cell>
          <cell r="N2">
            <v>4579648</v>
          </cell>
          <cell r="O2">
            <v>0</v>
          </cell>
          <cell r="P2">
            <v>85000</v>
          </cell>
          <cell r="Q2">
            <v>41440</v>
          </cell>
          <cell r="R2">
            <v>1922</v>
          </cell>
          <cell r="S2">
            <v>19340</v>
          </cell>
          <cell r="T2">
            <v>0</v>
          </cell>
          <cell r="U2">
            <v>0</v>
          </cell>
          <cell r="V2">
            <v>114868</v>
          </cell>
          <cell r="W2">
            <v>22446</v>
          </cell>
          <cell r="X2">
            <v>0</v>
          </cell>
          <cell r="Y2">
            <v>0</v>
          </cell>
          <cell r="Z2">
            <v>27462</v>
          </cell>
          <cell r="AA2">
            <v>1104811</v>
          </cell>
          <cell r="AB2">
            <v>6910481</v>
          </cell>
          <cell r="AC2">
            <v>2492140</v>
          </cell>
          <cell r="AD2">
            <v>43397</v>
          </cell>
          <cell r="AE2">
            <v>0</v>
          </cell>
          <cell r="AF2">
            <v>0</v>
          </cell>
          <cell r="AG2">
            <v>19340</v>
          </cell>
          <cell r="AH2">
            <v>0</v>
          </cell>
          <cell r="AI2">
            <v>0</v>
          </cell>
          <cell r="AJ2">
            <v>0</v>
          </cell>
          <cell r="AK2">
            <v>1070</v>
          </cell>
          <cell r="AL2">
            <v>0</v>
          </cell>
          <cell r="AM2">
            <v>0</v>
          </cell>
          <cell r="AN2">
            <v>30076</v>
          </cell>
          <cell r="AO2">
            <v>5371</v>
          </cell>
          <cell r="AP2">
            <v>715257</v>
          </cell>
          <cell r="AQ2">
            <v>0</v>
          </cell>
          <cell r="AR2">
            <v>146073</v>
          </cell>
          <cell r="AS2">
            <v>8228</v>
          </cell>
          <cell r="AT2">
            <v>13176</v>
          </cell>
          <cell r="AU2">
            <v>258538</v>
          </cell>
          <cell r="AV2">
            <v>44022</v>
          </cell>
          <cell r="AW2">
            <v>109958</v>
          </cell>
          <cell r="AX2">
            <v>1473283</v>
          </cell>
          <cell r="AY2">
            <v>24544</v>
          </cell>
          <cell r="AZ2">
            <v>11746</v>
          </cell>
          <cell r="BA2">
            <v>193101</v>
          </cell>
          <cell r="BB2">
            <v>11604339</v>
          </cell>
          <cell r="BC2">
            <v>156589</v>
          </cell>
          <cell r="BD2">
            <v>6805</v>
          </cell>
          <cell r="BE2">
            <v>650724</v>
          </cell>
          <cell r="BF2">
            <v>53373613</v>
          </cell>
          <cell r="BG2">
            <v>326845</v>
          </cell>
          <cell r="BH2">
            <v>238639</v>
          </cell>
          <cell r="BI2">
            <v>114805</v>
          </cell>
          <cell r="BJ2">
            <v>452575</v>
          </cell>
          <cell r="BK2">
            <v>12013</v>
          </cell>
          <cell r="BL2">
            <v>103315</v>
          </cell>
          <cell r="BM2">
            <v>10594</v>
          </cell>
          <cell r="BN2">
            <v>23859</v>
          </cell>
          <cell r="BO2">
            <v>39</v>
          </cell>
          <cell r="BP2">
            <v>132937</v>
          </cell>
          <cell r="BQ2">
            <v>3361071</v>
          </cell>
          <cell r="BR2">
            <v>362014</v>
          </cell>
          <cell r="BS2">
            <v>2932772</v>
          </cell>
          <cell r="BT2">
            <v>0</v>
          </cell>
          <cell r="BU2">
            <v>561209</v>
          </cell>
          <cell r="BV2">
            <v>1453172</v>
          </cell>
          <cell r="BW2">
            <v>220310</v>
          </cell>
          <cell r="BX2">
            <v>422203973</v>
          </cell>
          <cell r="BY2">
            <v>52332555</v>
          </cell>
          <cell r="BZ2">
            <v>942577</v>
          </cell>
          <cell r="CA2">
            <v>2710284</v>
          </cell>
          <cell r="CB2">
            <v>102974</v>
          </cell>
          <cell r="CC2">
            <v>7034897</v>
          </cell>
          <cell r="CD2">
            <v>16403265</v>
          </cell>
          <cell r="CE2">
            <v>2699867</v>
          </cell>
          <cell r="CF2">
            <v>0</v>
          </cell>
          <cell r="CG2">
            <v>0</v>
          </cell>
          <cell r="CH2">
            <v>0</v>
          </cell>
          <cell r="CI2">
            <v>2989031</v>
          </cell>
          <cell r="CJ2">
            <v>156449</v>
          </cell>
          <cell r="CK2">
            <v>198009</v>
          </cell>
          <cell r="CL2">
            <v>399202</v>
          </cell>
          <cell r="CM2">
            <v>9305558</v>
          </cell>
          <cell r="CN2">
            <v>6983921</v>
          </cell>
          <cell r="CO2">
            <v>946743</v>
          </cell>
          <cell r="CP2">
            <v>1511182</v>
          </cell>
          <cell r="CQ2">
            <v>0</v>
          </cell>
          <cell r="CR2">
            <v>507934</v>
          </cell>
          <cell r="CS2">
            <v>35676</v>
          </cell>
          <cell r="CT2">
            <v>0</v>
          </cell>
          <cell r="CU2">
            <v>0</v>
          </cell>
          <cell r="CV2">
            <v>278649</v>
          </cell>
          <cell r="CW2">
            <v>38747</v>
          </cell>
          <cell r="CX2">
            <v>5963</v>
          </cell>
          <cell r="CY2">
            <v>23125</v>
          </cell>
          <cell r="CZ2">
            <v>0</v>
          </cell>
          <cell r="DA2">
            <v>27284</v>
          </cell>
          <cell r="DB2">
            <v>0</v>
          </cell>
          <cell r="DC2">
            <v>0</v>
          </cell>
          <cell r="DD2">
            <v>67076</v>
          </cell>
          <cell r="DE2">
            <v>85000</v>
          </cell>
          <cell r="DF2">
            <v>0</v>
          </cell>
          <cell r="DG2">
            <v>1624</v>
          </cell>
          <cell r="DH2">
            <v>22740</v>
          </cell>
          <cell r="DI2">
            <v>6652</v>
          </cell>
          <cell r="DJ2">
            <v>66519</v>
          </cell>
          <cell r="DK2">
            <v>18232</v>
          </cell>
          <cell r="DL2">
            <v>892</v>
          </cell>
          <cell r="DM2">
            <v>198524</v>
          </cell>
          <cell r="DN2">
            <v>0</v>
          </cell>
          <cell r="DO2">
            <v>267285</v>
          </cell>
          <cell r="DP2">
            <v>6322</v>
          </cell>
          <cell r="DQ2">
            <v>49500</v>
          </cell>
          <cell r="DR2">
            <v>41268</v>
          </cell>
          <cell r="DS2">
            <v>27872162</v>
          </cell>
          <cell r="DT2">
            <v>30772</v>
          </cell>
          <cell r="DU2">
            <v>1509</v>
          </cell>
          <cell r="DV2">
            <v>0</v>
          </cell>
          <cell r="DW2">
            <v>72294</v>
          </cell>
          <cell r="DX2">
            <v>50568</v>
          </cell>
          <cell r="DY2">
            <v>0</v>
          </cell>
          <cell r="DZ2">
            <v>25057</v>
          </cell>
          <cell r="EA2">
            <v>75226</v>
          </cell>
          <cell r="EB2">
            <v>0</v>
          </cell>
          <cell r="EC2">
            <v>64590</v>
          </cell>
          <cell r="ED2">
            <v>30862</v>
          </cell>
          <cell r="EE2">
            <v>0</v>
          </cell>
          <cell r="EF2">
            <v>0</v>
          </cell>
          <cell r="EG2">
            <v>9007</v>
          </cell>
          <cell r="EH2">
            <v>52593</v>
          </cell>
          <cell r="EI2">
            <v>106094</v>
          </cell>
          <cell r="EJ2">
            <v>1121760</v>
          </cell>
          <cell r="EK2">
            <v>638862</v>
          </cell>
          <cell r="EL2">
            <v>27500</v>
          </cell>
          <cell r="EM2">
            <v>86000</v>
          </cell>
          <cell r="EN2">
            <v>1563678063</v>
          </cell>
          <cell r="EO2">
            <v>5665537</v>
          </cell>
          <cell r="EP2">
            <v>74790874</v>
          </cell>
          <cell r="EQ2">
            <v>62229</v>
          </cell>
          <cell r="ER2">
            <v>6023847</v>
          </cell>
          <cell r="ES2">
            <v>0</v>
          </cell>
          <cell r="ET2">
            <v>5000</v>
          </cell>
          <cell r="EU2">
            <v>7442756</v>
          </cell>
          <cell r="EV2">
            <v>265653</v>
          </cell>
          <cell r="EW2">
            <v>25738000</v>
          </cell>
          <cell r="EX2">
            <v>4368382</v>
          </cell>
          <cell r="EY2">
            <v>32837</v>
          </cell>
          <cell r="EZ2">
            <v>13486930</v>
          </cell>
          <cell r="FA2">
            <v>14088040</v>
          </cell>
          <cell r="FB2">
            <v>0</v>
          </cell>
          <cell r="FC2">
            <v>0</v>
          </cell>
          <cell r="FD2">
            <v>444788</v>
          </cell>
          <cell r="FE2">
            <v>213368</v>
          </cell>
          <cell r="FF2">
            <v>3546750</v>
          </cell>
          <cell r="FG2">
            <v>2365940</v>
          </cell>
          <cell r="FH2">
            <v>23000</v>
          </cell>
          <cell r="FI2">
            <v>191</v>
          </cell>
          <cell r="FJ2">
            <v>482340</v>
          </cell>
          <cell r="FK2">
            <v>27462</v>
          </cell>
          <cell r="FL2">
            <v>440</v>
          </cell>
          <cell r="FM2">
            <v>0</v>
          </cell>
          <cell r="FN2">
            <v>279903</v>
          </cell>
          <cell r="FO2">
            <v>883</v>
          </cell>
          <cell r="FP2">
            <v>2000</v>
          </cell>
          <cell r="FQ2">
            <v>474</v>
          </cell>
          <cell r="FR2">
            <v>0</v>
          </cell>
          <cell r="FS2">
            <v>0</v>
          </cell>
          <cell r="FT2">
            <v>0</v>
          </cell>
          <cell r="FU2">
            <v>0</v>
          </cell>
          <cell r="FV2">
            <v>0</v>
          </cell>
          <cell r="FW2">
            <v>8450</v>
          </cell>
          <cell r="FX2">
            <v>25364</v>
          </cell>
          <cell r="FY2">
            <v>0</v>
          </cell>
          <cell r="FZ2">
            <v>0</v>
          </cell>
          <cell r="GA2">
            <v>31640</v>
          </cell>
          <cell r="GB2">
            <v>0</v>
          </cell>
          <cell r="GC2">
            <v>434955</v>
          </cell>
          <cell r="GD2">
            <v>0</v>
          </cell>
          <cell r="GE2">
            <v>0</v>
          </cell>
          <cell r="GF2">
            <v>0</v>
          </cell>
          <cell r="GG2">
            <v>0</v>
          </cell>
          <cell r="GH2">
            <v>115</v>
          </cell>
          <cell r="GI2">
            <v>13825</v>
          </cell>
          <cell r="GJ2">
            <v>7535</v>
          </cell>
          <cell r="GK2">
            <v>0</v>
          </cell>
          <cell r="GL2">
            <v>0</v>
          </cell>
          <cell r="GM2">
            <v>0</v>
          </cell>
          <cell r="GN2">
            <v>0</v>
          </cell>
          <cell r="GO2">
            <v>0</v>
          </cell>
          <cell r="GP2">
            <v>99975</v>
          </cell>
          <cell r="GQ2">
            <v>400</v>
          </cell>
          <cell r="GR2">
            <v>0</v>
          </cell>
          <cell r="GS2">
            <v>0</v>
          </cell>
          <cell r="GT2">
            <v>0</v>
          </cell>
          <cell r="GU2">
            <v>0</v>
          </cell>
          <cell r="GV2">
            <v>11555</v>
          </cell>
          <cell r="GW2">
            <v>0</v>
          </cell>
          <cell r="GX2">
            <v>0</v>
          </cell>
          <cell r="GY2">
            <v>0</v>
          </cell>
          <cell r="GZ2">
            <v>0</v>
          </cell>
          <cell r="HA2">
            <v>0</v>
          </cell>
          <cell r="HB2">
            <v>0</v>
          </cell>
          <cell r="HC2">
            <v>0</v>
          </cell>
          <cell r="HD2">
            <v>0</v>
          </cell>
          <cell r="HE2">
            <v>0</v>
          </cell>
          <cell r="HF2">
            <v>0</v>
          </cell>
          <cell r="HG2">
            <v>0</v>
          </cell>
          <cell r="HH2">
            <v>0</v>
          </cell>
          <cell r="HI2">
            <v>0</v>
          </cell>
          <cell r="HJ2">
            <v>0</v>
          </cell>
          <cell r="HK2">
            <v>0</v>
          </cell>
          <cell r="HL2">
            <v>0</v>
          </cell>
          <cell r="HM2">
            <v>0</v>
          </cell>
          <cell r="HN2">
            <v>7749789</v>
          </cell>
          <cell r="HO2">
            <v>22971</v>
          </cell>
          <cell r="HP2">
            <v>0</v>
          </cell>
          <cell r="HQ2">
            <v>1581467</v>
          </cell>
          <cell r="HR2">
            <v>0</v>
          </cell>
          <cell r="HS2">
            <v>55735</v>
          </cell>
          <cell r="HT2">
            <v>0</v>
          </cell>
          <cell r="HU2">
            <v>0</v>
          </cell>
          <cell r="HV2">
            <v>0</v>
          </cell>
          <cell r="HW2">
            <v>189</v>
          </cell>
        </row>
        <row r="3">
          <cell r="A3" t="str">
            <v>A</v>
          </cell>
          <cell r="B3">
            <v>281327318</v>
          </cell>
          <cell r="C3">
            <v>144577369</v>
          </cell>
          <cell r="D3">
            <v>12373606</v>
          </cell>
          <cell r="E3">
            <v>34454696</v>
          </cell>
          <cell r="F3">
            <v>408011</v>
          </cell>
          <cell r="G3">
            <v>38819382</v>
          </cell>
          <cell r="H3">
            <v>106268165</v>
          </cell>
          <cell r="I3">
            <v>75073056</v>
          </cell>
          <cell r="J3">
            <v>0</v>
          </cell>
          <cell r="K3">
            <v>10878</v>
          </cell>
          <cell r="L3" t="str">
            <v>A</v>
          </cell>
          <cell r="M3">
            <v>237226374</v>
          </cell>
          <cell r="N3">
            <v>3901933</v>
          </cell>
          <cell r="O3">
            <v>10000366</v>
          </cell>
          <cell r="P3">
            <v>26585000</v>
          </cell>
          <cell r="Q3">
            <v>5633</v>
          </cell>
          <cell r="R3">
            <v>2008136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1588998</v>
          </cell>
          <cell r="X3">
            <v>0</v>
          </cell>
          <cell r="Y3">
            <v>0</v>
          </cell>
          <cell r="Z3">
            <v>10878</v>
          </cell>
          <cell r="AA3">
            <v>57199272</v>
          </cell>
          <cell r="AB3">
            <v>3046997</v>
          </cell>
          <cell r="AC3">
            <v>84086826</v>
          </cell>
          <cell r="AD3">
            <v>0</v>
          </cell>
          <cell r="AE3">
            <v>0</v>
          </cell>
          <cell r="AF3">
            <v>244274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18827</v>
          </cell>
          <cell r="AQ3">
            <v>0</v>
          </cell>
          <cell r="AR3">
            <v>10701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1227271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17213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34000</v>
          </cell>
          <cell r="BM3">
            <v>0</v>
          </cell>
          <cell r="BN3">
            <v>20155</v>
          </cell>
          <cell r="BO3">
            <v>0</v>
          </cell>
          <cell r="BP3">
            <v>0</v>
          </cell>
          <cell r="BQ3">
            <v>408011</v>
          </cell>
          <cell r="BR3">
            <v>0</v>
          </cell>
          <cell r="BS3">
            <v>1730947</v>
          </cell>
          <cell r="BT3">
            <v>0</v>
          </cell>
          <cell r="BU3">
            <v>7032380</v>
          </cell>
          <cell r="BV3">
            <v>0</v>
          </cell>
          <cell r="BW3">
            <v>426269</v>
          </cell>
          <cell r="BX3">
            <v>3042703</v>
          </cell>
          <cell r="BY3">
            <v>24944000</v>
          </cell>
          <cell r="BZ3">
            <v>0</v>
          </cell>
          <cell r="CA3">
            <v>0</v>
          </cell>
          <cell r="CB3">
            <v>0</v>
          </cell>
          <cell r="CC3">
            <v>6892480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167066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71908</v>
          </cell>
          <cell r="CY3">
            <v>29287</v>
          </cell>
          <cell r="CZ3">
            <v>12941</v>
          </cell>
          <cell r="DA3">
            <v>3997199</v>
          </cell>
          <cell r="DB3">
            <v>0</v>
          </cell>
          <cell r="DC3">
            <v>0</v>
          </cell>
          <cell r="DD3">
            <v>791827</v>
          </cell>
          <cell r="DE3">
            <v>1108333</v>
          </cell>
          <cell r="DF3">
            <v>-2331</v>
          </cell>
          <cell r="DG3">
            <v>420</v>
          </cell>
          <cell r="DH3">
            <v>2214</v>
          </cell>
          <cell r="DI3">
            <v>63636</v>
          </cell>
          <cell r="DJ3">
            <v>3361665</v>
          </cell>
          <cell r="DK3">
            <v>0</v>
          </cell>
          <cell r="DL3">
            <v>0</v>
          </cell>
          <cell r="DM3">
            <v>1435887</v>
          </cell>
          <cell r="DN3">
            <v>486</v>
          </cell>
          <cell r="DO3">
            <v>15002234</v>
          </cell>
          <cell r="DP3">
            <v>8190</v>
          </cell>
          <cell r="DQ3">
            <v>99013</v>
          </cell>
          <cell r="DR3">
            <v>0</v>
          </cell>
          <cell r="DS3">
            <v>2322</v>
          </cell>
          <cell r="DT3">
            <v>124353</v>
          </cell>
          <cell r="DU3">
            <v>0</v>
          </cell>
          <cell r="DV3">
            <v>0</v>
          </cell>
          <cell r="DW3">
            <v>0</v>
          </cell>
          <cell r="DX3">
            <v>950</v>
          </cell>
          <cell r="DY3">
            <v>0</v>
          </cell>
          <cell r="DZ3">
            <v>0</v>
          </cell>
          <cell r="EA3">
            <v>700</v>
          </cell>
          <cell r="EB3">
            <v>7419</v>
          </cell>
          <cell r="EC3">
            <v>0</v>
          </cell>
          <cell r="ED3">
            <v>43537</v>
          </cell>
          <cell r="EE3">
            <v>0</v>
          </cell>
          <cell r="EF3">
            <v>793248</v>
          </cell>
          <cell r="EG3">
            <v>13837035</v>
          </cell>
          <cell r="EH3">
            <v>24322207</v>
          </cell>
          <cell r="EI3">
            <v>0</v>
          </cell>
          <cell r="EJ3">
            <v>660140</v>
          </cell>
          <cell r="EK3">
            <v>0</v>
          </cell>
          <cell r="EL3">
            <v>3238075</v>
          </cell>
          <cell r="EM3">
            <v>0</v>
          </cell>
          <cell r="EN3">
            <v>3636812</v>
          </cell>
          <cell r="EO3">
            <v>328804</v>
          </cell>
          <cell r="EP3">
            <v>200000</v>
          </cell>
          <cell r="EQ3">
            <v>0</v>
          </cell>
          <cell r="ER3">
            <v>23923000</v>
          </cell>
          <cell r="ES3">
            <v>0</v>
          </cell>
          <cell r="ET3">
            <v>0</v>
          </cell>
          <cell r="EU3">
            <v>0</v>
          </cell>
          <cell r="EV3">
            <v>0</v>
          </cell>
          <cell r="EW3">
            <v>36432381</v>
          </cell>
          <cell r="EX3">
            <v>0</v>
          </cell>
          <cell r="EY3">
            <v>0</v>
          </cell>
          <cell r="EZ3">
            <v>0</v>
          </cell>
          <cell r="FA3">
            <v>0</v>
          </cell>
          <cell r="FB3">
            <v>0</v>
          </cell>
          <cell r="FC3">
            <v>0</v>
          </cell>
          <cell r="FD3">
            <v>7313984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0</v>
          </cell>
          <cell r="FK3">
            <v>10878</v>
          </cell>
          <cell r="FL3">
            <v>0</v>
          </cell>
          <cell r="FM3">
            <v>0</v>
          </cell>
          <cell r="FN3">
            <v>0</v>
          </cell>
          <cell r="FO3">
            <v>0</v>
          </cell>
          <cell r="FP3">
            <v>0</v>
          </cell>
          <cell r="FQ3">
            <v>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0</v>
          </cell>
          <cell r="FW3">
            <v>0</v>
          </cell>
          <cell r="FX3">
            <v>0</v>
          </cell>
          <cell r="FY3">
            <v>7499258</v>
          </cell>
          <cell r="FZ3">
            <v>0</v>
          </cell>
          <cell r="GA3">
            <v>0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0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0</v>
          </cell>
          <cell r="HU3">
            <v>0</v>
          </cell>
          <cell r="HV3">
            <v>0</v>
          </cell>
          <cell r="HW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151</v>
          </cell>
          <cell r="F4">
            <v>0</v>
          </cell>
          <cell r="G4">
            <v>0</v>
          </cell>
          <cell r="H4">
            <v>153500</v>
          </cell>
          <cell r="I4">
            <v>821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15350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151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275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546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  <cell r="HV4">
            <v>0</v>
          </cell>
          <cell r="HW4">
            <v>0</v>
          </cell>
        </row>
        <row r="5">
          <cell r="A5" t="str">
            <v>B1</v>
          </cell>
          <cell r="B5">
            <v>550609087</v>
          </cell>
          <cell r="C5">
            <v>126527399</v>
          </cell>
          <cell r="D5">
            <v>6710773</v>
          </cell>
          <cell r="E5">
            <v>18940220</v>
          </cell>
          <cell r="F5">
            <v>164864</v>
          </cell>
          <cell r="G5">
            <v>75880451</v>
          </cell>
          <cell r="H5">
            <v>77150264</v>
          </cell>
          <cell r="I5">
            <v>105846874</v>
          </cell>
          <cell r="J5">
            <v>747344</v>
          </cell>
          <cell r="K5">
            <v>27945</v>
          </cell>
          <cell r="L5" t="str">
            <v>B1</v>
          </cell>
          <cell r="M5">
            <v>368546011</v>
          </cell>
          <cell r="N5">
            <v>32965055</v>
          </cell>
          <cell r="O5">
            <v>31282703</v>
          </cell>
          <cell r="P5">
            <v>91084703</v>
          </cell>
          <cell r="Q5">
            <v>3440283</v>
          </cell>
          <cell r="R5">
            <v>46783</v>
          </cell>
          <cell r="S5">
            <v>195566</v>
          </cell>
          <cell r="T5">
            <v>41133</v>
          </cell>
          <cell r="U5">
            <v>74555</v>
          </cell>
          <cell r="V5">
            <v>14236696</v>
          </cell>
          <cell r="W5">
            <v>6141149</v>
          </cell>
          <cell r="X5">
            <v>0</v>
          </cell>
          <cell r="Y5">
            <v>2527041</v>
          </cell>
          <cell r="Z5">
            <v>27409</v>
          </cell>
          <cell r="AA5">
            <v>10224518</v>
          </cell>
          <cell r="AB5">
            <v>20794008</v>
          </cell>
          <cell r="AC5">
            <v>87247844</v>
          </cell>
          <cell r="AD5">
            <v>41000</v>
          </cell>
          <cell r="AE5">
            <v>7277</v>
          </cell>
          <cell r="AF5">
            <v>2126629</v>
          </cell>
          <cell r="AG5">
            <v>195566</v>
          </cell>
          <cell r="AH5">
            <v>2681385</v>
          </cell>
          <cell r="AI5">
            <v>132795</v>
          </cell>
          <cell r="AJ5">
            <v>1293</v>
          </cell>
          <cell r="AK5">
            <v>832356</v>
          </cell>
          <cell r="AL5">
            <v>2185933</v>
          </cell>
          <cell r="AM5">
            <v>56795</v>
          </cell>
          <cell r="AN5">
            <v>651811</v>
          </cell>
          <cell r="AO5">
            <v>4503</v>
          </cell>
          <cell r="AP5">
            <v>954256</v>
          </cell>
          <cell r="AQ5">
            <v>0</v>
          </cell>
          <cell r="AR5">
            <v>102</v>
          </cell>
          <cell r="AS5">
            <v>0</v>
          </cell>
          <cell r="AT5">
            <v>27195</v>
          </cell>
          <cell r="AU5">
            <v>56778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3015</v>
          </cell>
          <cell r="BA5">
            <v>0</v>
          </cell>
          <cell r="BB5">
            <v>4543637</v>
          </cell>
          <cell r="BC5">
            <v>9216</v>
          </cell>
          <cell r="BD5">
            <v>5516</v>
          </cell>
          <cell r="BE5">
            <v>34606</v>
          </cell>
          <cell r="BF5">
            <v>133623</v>
          </cell>
          <cell r="BG5">
            <v>136851</v>
          </cell>
          <cell r="BH5">
            <v>0</v>
          </cell>
          <cell r="BI5">
            <v>0</v>
          </cell>
          <cell r="BJ5">
            <v>14725</v>
          </cell>
          <cell r="BK5">
            <v>0</v>
          </cell>
          <cell r="BL5">
            <v>70366</v>
          </cell>
          <cell r="BM5">
            <v>0</v>
          </cell>
          <cell r="BN5">
            <v>64573</v>
          </cell>
          <cell r="BO5">
            <v>114029</v>
          </cell>
          <cell r="BP5">
            <v>50835</v>
          </cell>
          <cell r="BQ5">
            <v>0</v>
          </cell>
          <cell r="BR5">
            <v>0</v>
          </cell>
          <cell r="BS5">
            <v>16066617</v>
          </cell>
          <cell r="BT5">
            <v>0</v>
          </cell>
          <cell r="BU5">
            <v>3591703</v>
          </cell>
          <cell r="BV5">
            <v>0</v>
          </cell>
          <cell r="BW5">
            <v>124617</v>
          </cell>
          <cell r="BX5">
            <v>5810155</v>
          </cell>
          <cell r="BY5">
            <v>11334328</v>
          </cell>
          <cell r="BZ5">
            <v>454205</v>
          </cell>
          <cell r="CA5">
            <v>7150</v>
          </cell>
          <cell r="CB5">
            <v>0</v>
          </cell>
          <cell r="CC5">
            <v>39318286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6900</v>
          </cell>
          <cell r="CL5">
            <v>433344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101706</v>
          </cell>
          <cell r="CY5">
            <v>4292</v>
          </cell>
          <cell r="CZ5">
            <v>439519</v>
          </cell>
          <cell r="DA5">
            <v>1231005</v>
          </cell>
          <cell r="DB5">
            <v>0</v>
          </cell>
          <cell r="DC5">
            <v>0</v>
          </cell>
          <cell r="DD5">
            <v>336827</v>
          </cell>
          <cell r="DE5">
            <v>38398</v>
          </cell>
          <cell r="DF5">
            <v>7531</v>
          </cell>
          <cell r="DG5">
            <v>6406</v>
          </cell>
          <cell r="DH5">
            <v>5703</v>
          </cell>
          <cell r="DI5">
            <v>404502</v>
          </cell>
          <cell r="DJ5">
            <v>450547</v>
          </cell>
          <cell r="DK5">
            <v>0</v>
          </cell>
          <cell r="DL5">
            <v>6046</v>
          </cell>
          <cell r="DM5">
            <v>6396558</v>
          </cell>
          <cell r="DN5">
            <v>0</v>
          </cell>
          <cell r="DO5">
            <v>5492761</v>
          </cell>
          <cell r="DP5">
            <v>20621</v>
          </cell>
          <cell r="DQ5">
            <v>48905</v>
          </cell>
          <cell r="DR5">
            <v>0</v>
          </cell>
          <cell r="DS5">
            <v>41359</v>
          </cell>
          <cell r="DT5">
            <v>2377332</v>
          </cell>
          <cell r="DU5">
            <v>0</v>
          </cell>
          <cell r="DV5">
            <v>0</v>
          </cell>
          <cell r="DW5">
            <v>0</v>
          </cell>
          <cell r="DX5">
            <v>56857</v>
          </cell>
          <cell r="DY5">
            <v>1661</v>
          </cell>
          <cell r="DZ5">
            <v>0</v>
          </cell>
          <cell r="EA5">
            <v>4315</v>
          </cell>
          <cell r="EB5">
            <v>33906</v>
          </cell>
          <cell r="EC5">
            <v>10206</v>
          </cell>
          <cell r="ED5">
            <v>1389600</v>
          </cell>
          <cell r="EE5">
            <v>0</v>
          </cell>
          <cell r="EF5">
            <v>33657</v>
          </cell>
          <cell r="EG5">
            <v>2849975</v>
          </cell>
          <cell r="EH5">
            <v>71629650</v>
          </cell>
          <cell r="EI5">
            <v>0</v>
          </cell>
          <cell r="EJ5">
            <v>1400826</v>
          </cell>
          <cell r="EK5">
            <v>111855</v>
          </cell>
          <cell r="EL5">
            <v>27051118</v>
          </cell>
          <cell r="EM5">
            <v>0</v>
          </cell>
          <cell r="EN5">
            <v>21854983</v>
          </cell>
          <cell r="EO5">
            <v>0</v>
          </cell>
          <cell r="EP5">
            <v>25000</v>
          </cell>
          <cell r="EQ5">
            <v>0</v>
          </cell>
          <cell r="ER5">
            <v>21146963</v>
          </cell>
          <cell r="ES5">
            <v>148800</v>
          </cell>
          <cell r="ET5">
            <v>0</v>
          </cell>
          <cell r="EU5">
            <v>300</v>
          </cell>
          <cell r="EV5">
            <v>0</v>
          </cell>
          <cell r="EW5">
            <v>33365921</v>
          </cell>
          <cell r="EX5">
            <v>0</v>
          </cell>
          <cell r="EY5">
            <v>0</v>
          </cell>
          <cell r="EZ5">
            <v>0</v>
          </cell>
          <cell r="FA5">
            <v>0</v>
          </cell>
          <cell r="FB5">
            <v>0</v>
          </cell>
          <cell r="FC5">
            <v>0</v>
          </cell>
          <cell r="FD5">
            <v>586261</v>
          </cell>
          <cell r="FE5">
            <v>0</v>
          </cell>
          <cell r="FF5">
            <v>536</v>
          </cell>
          <cell r="FG5">
            <v>0</v>
          </cell>
          <cell r="FH5">
            <v>0</v>
          </cell>
          <cell r="FI5">
            <v>0</v>
          </cell>
          <cell r="FJ5">
            <v>0</v>
          </cell>
          <cell r="FK5">
            <v>27409</v>
          </cell>
          <cell r="FL5">
            <v>0</v>
          </cell>
          <cell r="FM5">
            <v>436303</v>
          </cell>
          <cell r="FN5">
            <v>0</v>
          </cell>
          <cell r="FO5">
            <v>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314000</v>
          </cell>
          <cell r="FY5">
            <v>0</v>
          </cell>
          <cell r="FZ5">
            <v>1369316</v>
          </cell>
          <cell r="GA5">
            <v>0</v>
          </cell>
          <cell r="GB5">
            <v>0</v>
          </cell>
          <cell r="GC5">
            <v>0</v>
          </cell>
          <cell r="GD5">
            <v>0</v>
          </cell>
          <cell r="GE5">
            <v>0</v>
          </cell>
          <cell r="GF5">
            <v>0</v>
          </cell>
          <cell r="GG5">
            <v>0</v>
          </cell>
          <cell r="GH5">
            <v>0</v>
          </cell>
          <cell r="GI5">
            <v>0</v>
          </cell>
          <cell r="GJ5">
            <v>0</v>
          </cell>
          <cell r="GK5">
            <v>0</v>
          </cell>
          <cell r="GL5">
            <v>0</v>
          </cell>
          <cell r="GM5">
            <v>0</v>
          </cell>
          <cell r="GN5">
            <v>0</v>
          </cell>
          <cell r="GO5">
            <v>0</v>
          </cell>
          <cell r="GP5">
            <v>0</v>
          </cell>
          <cell r="GQ5">
            <v>0</v>
          </cell>
          <cell r="GR5">
            <v>0</v>
          </cell>
          <cell r="GS5">
            <v>0</v>
          </cell>
          <cell r="GT5">
            <v>0</v>
          </cell>
          <cell r="GU5">
            <v>0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0</v>
          </cell>
          <cell r="HA5">
            <v>0</v>
          </cell>
          <cell r="HB5">
            <v>0</v>
          </cell>
          <cell r="HC5">
            <v>4393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0</v>
          </cell>
          <cell r="HI5">
            <v>0</v>
          </cell>
          <cell r="HJ5">
            <v>0</v>
          </cell>
          <cell r="HK5">
            <v>181964</v>
          </cell>
          <cell r="HL5">
            <v>0</v>
          </cell>
          <cell r="HM5">
            <v>0</v>
          </cell>
          <cell r="HN5">
            <v>0</v>
          </cell>
          <cell r="HO5">
            <v>0</v>
          </cell>
          <cell r="HP5">
            <v>0</v>
          </cell>
          <cell r="HQ5">
            <v>0</v>
          </cell>
          <cell r="HR5">
            <v>653743</v>
          </cell>
          <cell r="HS5">
            <v>0</v>
          </cell>
          <cell r="HT5">
            <v>0</v>
          </cell>
          <cell r="HU5">
            <v>0</v>
          </cell>
          <cell r="HV5">
            <v>0</v>
          </cell>
          <cell r="HW5">
            <v>0</v>
          </cell>
        </row>
        <row r="6">
          <cell r="A6" t="str">
            <v>B2</v>
          </cell>
          <cell r="B6">
            <v>118824187</v>
          </cell>
          <cell r="C6">
            <v>110964178</v>
          </cell>
          <cell r="D6">
            <v>1556446</v>
          </cell>
          <cell r="E6">
            <v>10935317</v>
          </cell>
          <cell r="F6">
            <v>0</v>
          </cell>
          <cell r="G6">
            <v>487373</v>
          </cell>
          <cell r="H6">
            <v>12649149</v>
          </cell>
          <cell r="I6">
            <v>19116126</v>
          </cell>
          <cell r="J6">
            <v>1586</v>
          </cell>
          <cell r="K6">
            <v>68653</v>
          </cell>
          <cell r="L6" t="str">
            <v>B2</v>
          </cell>
          <cell r="M6">
            <v>64425590</v>
          </cell>
          <cell r="N6">
            <v>24655510</v>
          </cell>
          <cell r="O6">
            <v>8000000</v>
          </cell>
          <cell r="P6">
            <v>15308440</v>
          </cell>
          <cell r="Q6">
            <v>298887</v>
          </cell>
          <cell r="R6">
            <v>78410</v>
          </cell>
          <cell r="S6">
            <v>559495</v>
          </cell>
          <cell r="T6">
            <v>25700</v>
          </cell>
          <cell r="U6">
            <v>1924</v>
          </cell>
          <cell r="V6">
            <v>4300739</v>
          </cell>
          <cell r="W6">
            <v>979622</v>
          </cell>
          <cell r="X6">
            <v>0</v>
          </cell>
          <cell r="Y6">
            <v>121217</v>
          </cell>
          <cell r="Z6">
            <v>68653</v>
          </cell>
          <cell r="AA6">
            <v>19741474</v>
          </cell>
          <cell r="AB6">
            <v>24358034</v>
          </cell>
          <cell r="AC6">
            <v>64875540</v>
          </cell>
          <cell r="AD6">
            <v>7138</v>
          </cell>
          <cell r="AE6">
            <v>0</v>
          </cell>
          <cell r="AF6">
            <v>139594</v>
          </cell>
          <cell r="AG6">
            <v>583719</v>
          </cell>
          <cell r="AH6">
            <v>290758</v>
          </cell>
          <cell r="AI6">
            <v>48181</v>
          </cell>
          <cell r="AJ6">
            <v>620</v>
          </cell>
          <cell r="AK6">
            <v>18526</v>
          </cell>
          <cell r="AL6">
            <v>121217</v>
          </cell>
          <cell r="AM6">
            <v>779377</v>
          </cell>
          <cell r="AN6">
            <v>24437</v>
          </cell>
          <cell r="AO6">
            <v>59199</v>
          </cell>
          <cell r="AP6">
            <v>20984</v>
          </cell>
          <cell r="AQ6">
            <v>0</v>
          </cell>
          <cell r="AR6">
            <v>102303</v>
          </cell>
          <cell r="AS6">
            <v>0</v>
          </cell>
          <cell r="AT6">
            <v>1185</v>
          </cell>
          <cell r="AU6">
            <v>0</v>
          </cell>
          <cell r="AV6">
            <v>0</v>
          </cell>
          <cell r="AW6">
            <v>0</v>
          </cell>
          <cell r="AX6">
            <v>1335</v>
          </cell>
          <cell r="AY6">
            <v>0</v>
          </cell>
          <cell r="AZ6">
            <v>78793</v>
          </cell>
          <cell r="BA6">
            <v>0</v>
          </cell>
          <cell r="BB6">
            <v>1214109</v>
          </cell>
          <cell r="BC6">
            <v>275</v>
          </cell>
          <cell r="BD6">
            <v>1391</v>
          </cell>
          <cell r="BE6">
            <v>0</v>
          </cell>
          <cell r="BF6">
            <v>500</v>
          </cell>
          <cell r="BG6">
            <v>51234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2478457</v>
          </cell>
          <cell r="BT6">
            <v>0</v>
          </cell>
          <cell r="BU6">
            <v>0</v>
          </cell>
          <cell r="BV6">
            <v>0</v>
          </cell>
          <cell r="BW6">
            <v>67433</v>
          </cell>
          <cell r="BX6">
            <v>5785119</v>
          </cell>
          <cell r="BY6">
            <v>62534</v>
          </cell>
          <cell r="BZ6">
            <v>0</v>
          </cell>
          <cell r="CA6">
            <v>150</v>
          </cell>
          <cell r="CB6">
            <v>0</v>
          </cell>
          <cell r="CC6">
            <v>4235212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270</v>
          </cell>
          <cell r="CN6">
            <v>1315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1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283582</v>
          </cell>
          <cell r="CY6">
            <v>12530</v>
          </cell>
          <cell r="CZ6">
            <v>21497</v>
          </cell>
          <cell r="DA6">
            <v>64184</v>
          </cell>
          <cell r="DB6">
            <v>0</v>
          </cell>
          <cell r="DC6">
            <v>0</v>
          </cell>
          <cell r="DD6">
            <v>394</v>
          </cell>
          <cell r="DE6">
            <v>0</v>
          </cell>
          <cell r="DF6">
            <v>722</v>
          </cell>
          <cell r="DG6">
            <v>15357</v>
          </cell>
          <cell r="DH6">
            <v>0</v>
          </cell>
          <cell r="DI6">
            <v>12500</v>
          </cell>
          <cell r="DJ6">
            <v>5564</v>
          </cell>
          <cell r="DK6">
            <v>0</v>
          </cell>
          <cell r="DL6">
            <v>0</v>
          </cell>
          <cell r="DM6">
            <v>8713667</v>
          </cell>
          <cell r="DN6">
            <v>0</v>
          </cell>
          <cell r="DO6">
            <v>407488</v>
          </cell>
          <cell r="DP6">
            <v>8320</v>
          </cell>
          <cell r="DQ6">
            <v>36454</v>
          </cell>
          <cell r="DR6">
            <v>0</v>
          </cell>
          <cell r="DS6">
            <v>-6062</v>
          </cell>
          <cell r="DT6">
            <v>1226422</v>
          </cell>
          <cell r="DU6">
            <v>0</v>
          </cell>
          <cell r="DV6">
            <v>0</v>
          </cell>
          <cell r="DW6">
            <v>0</v>
          </cell>
          <cell r="DX6">
            <v>5583</v>
          </cell>
          <cell r="DY6">
            <v>0</v>
          </cell>
          <cell r="DZ6">
            <v>0</v>
          </cell>
          <cell r="EA6">
            <v>0</v>
          </cell>
          <cell r="EB6">
            <v>2343</v>
          </cell>
          <cell r="EC6">
            <v>0</v>
          </cell>
          <cell r="ED6">
            <v>124772</v>
          </cell>
          <cell r="EE6">
            <v>0</v>
          </cell>
          <cell r="EF6">
            <v>0</v>
          </cell>
          <cell r="EG6">
            <v>285589</v>
          </cell>
          <cell r="EH6">
            <v>0</v>
          </cell>
          <cell r="EI6">
            <v>0</v>
          </cell>
          <cell r="EJ6">
            <v>201784</v>
          </cell>
          <cell r="EK6">
            <v>0</v>
          </cell>
          <cell r="EL6">
            <v>0</v>
          </cell>
          <cell r="EM6">
            <v>35000</v>
          </cell>
          <cell r="EN6">
            <v>11598595</v>
          </cell>
          <cell r="EO6">
            <v>0</v>
          </cell>
          <cell r="EP6">
            <v>0</v>
          </cell>
          <cell r="EQ6">
            <v>0</v>
          </cell>
          <cell r="ER6">
            <v>3986100</v>
          </cell>
          <cell r="ES6">
            <v>0</v>
          </cell>
          <cell r="ET6">
            <v>0</v>
          </cell>
          <cell r="EU6">
            <v>0</v>
          </cell>
          <cell r="EV6">
            <v>0</v>
          </cell>
          <cell r="EW6">
            <v>3461187</v>
          </cell>
          <cell r="EX6">
            <v>0</v>
          </cell>
          <cell r="EY6">
            <v>0</v>
          </cell>
          <cell r="EZ6">
            <v>0</v>
          </cell>
          <cell r="FA6">
            <v>0</v>
          </cell>
          <cell r="FB6">
            <v>0</v>
          </cell>
          <cell r="FC6">
            <v>0</v>
          </cell>
          <cell r="FD6">
            <v>0</v>
          </cell>
          <cell r="FE6">
            <v>0</v>
          </cell>
          <cell r="FF6">
            <v>0</v>
          </cell>
          <cell r="FG6">
            <v>0</v>
          </cell>
          <cell r="FH6">
            <v>0</v>
          </cell>
          <cell r="FI6">
            <v>0</v>
          </cell>
          <cell r="FJ6">
            <v>0</v>
          </cell>
          <cell r="FK6">
            <v>68653</v>
          </cell>
          <cell r="FL6">
            <v>0</v>
          </cell>
          <cell r="FM6">
            <v>0</v>
          </cell>
          <cell r="FN6">
            <v>0</v>
          </cell>
          <cell r="FO6">
            <v>701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A6">
            <v>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0</v>
          </cell>
          <cell r="GR6">
            <v>0</v>
          </cell>
          <cell r="GS6">
            <v>20244</v>
          </cell>
          <cell r="GT6">
            <v>0</v>
          </cell>
          <cell r="GU6">
            <v>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1500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20244</v>
          </cell>
          <cell r="HI6">
            <v>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3699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0</v>
          </cell>
          <cell r="HT6">
            <v>0</v>
          </cell>
          <cell r="HU6">
            <v>0</v>
          </cell>
          <cell r="HV6">
            <v>0</v>
          </cell>
          <cell r="HW6">
            <v>0</v>
          </cell>
        </row>
        <row r="7">
          <cell r="A7" t="str">
            <v>B3</v>
          </cell>
          <cell r="B7">
            <v>42877544</v>
          </cell>
          <cell r="C7">
            <v>76851578</v>
          </cell>
          <cell r="D7">
            <v>6246030</v>
          </cell>
          <cell r="E7">
            <v>7357958</v>
          </cell>
          <cell r="F7">
            <v>153896</v>
          </cell>
          <cell r="G7">
            <v>381860</v>
          </cell>
          <cell r="H7">
            <v>8366343</v>
          </cell>
          <cell r="I7">
            <v>17576066</v>
          </cell>
          <cell r="J7">
            <v>26995</v>
          </cell>
          <cell r="K7">
            <v>1724</v>
          </cell>
          <cell r="L7" t="str">
            <v>B3</v>
          </cell>
          <cell r="M7">
            <v>40266964</v>
          </cell>
          <cell r="N7">
            <v>1588135</v>
          </cell>
          <cell r="O7">
            <v>0</v>
          </cell>
          <cell r="P7">
            <v>545000</v>
          </cell>
          <cell r="Q7">
            <v>174721</v>
          </cell>
          <cell r="R7">
            <v>80005</v>
          </cell>
          <cell r="S7">
            <v>0</v>
          </cell>
          <cell r="T7">
            <v>1815</v>
          </cell>
          <cell r="U7">
            <v>106</v>
          </cell>
          <cell r="V7">
            <v>123150</v>
          </cell>
          <cell r="W7">
            <v>95924</v>
          </cell>
          <cell r="X7">
            <v>0</v>
          </cell>
          <cell r="Y7">
            <v>0</v>
          </cell>
          <cell r="Z7">
            <v>1724</v>
          </cell>
          <cell r="AA7">
            <v>2232191</v>
          </cell>
          <cell r="AB7">
            <v>10804949</v>
          </cell>
          <cell r="AC7">
            <v>62294661</v>
          </cell>
          <cell r="AD7">
            <v>20130</v>
          </cell>
          <cell r="AE7">
            <v>0</v>
          </cell>
          <cell r="AF7">
            <v>10435</v>
          </cell>
          <cell r="AG7">
            <v>0</v>
          </cell>
          <cell r="AH7">
            <v>846854</v>
          </cell>
          <cell r="AI7">
            <v>2016</v>
          </cell>
          <cell r="AJ7">
            <v>516470</v>
          </cell>
          <cell r="AK7">
            <v>17691</v>
          </cell>
          <cell r="AL7">
            <v>0</v>
          </cell>
          <cell r="AM7">
            <v>106181</v>
          </cell>
          <cell r="AN7">
            <v>7587</v>
          </cell>
          <cell r="AO7">
            <v>550</v>
          </cell>
          <cell r="AP7">
            <v>17863</v>
          </cell>
          <cell r="AQ7">
            <v>0</v>
          </cell>
          <cell r="AR7">
            <v>2581</v>
          </cell>
          <cell r="AS7">
            <v>0</v>
          </cell>
          <cell r="AT7">
            <v>273</v>
          </cell>
          <cell r="AU7">
            <v>0</v>
          </cell>
          <cell r="AV7">
            <v>14887</v>
          </cell>
          <cell r="AW7">
            <v>0</v>
          </cell>
          <cell r="AX7">
            <v>61483</v>
          </cell>
          <cell r="AY7">
            <v>0</v>
          </cell>
          <cell r="AZ7">
            <v>40796</v>
          </cell>
          <cell r="BA7">
            <v>100954</v>
          </cell>
          <cell r="BB7">
            <v>5988975</v>
          </cell>
          <cell r="BC7">
            <v>674</v>
          </cell>
          <cell r="BD7">
            <v>1202</v>
          </cell>
          <cell r="BE7">
            <v>0</v>
          </cell>
          <cell r="BF7">
            <v>0</v>
          </cell>
          <cell r="BG7">
            <v>2469</v>
          </cell>
          <cell r="BH7">
            <v>0</v>
          </cell>
          <cell r="BI7">
            <v>0</v>
          </cell>
          <cell r="BJ7">
            <v>5659</v>
          </cell>
          <cell r="BK7">
            <v>0</v>
          </cell>
          <cell r="BL7">
            <v>0</v>
          </cell>
          <cell r="BM7">
            <v>0</v>
          </cell>
          <cell r="BN7">
            <v>77</v>
          </cell>
          <cell r="BO7">
            <v>0</v>
          </cell>
          <cell r="BP7">
            <v>153896</v>
          </cell>
          <cell r="BQ7">
            <v>0</v>
          </cell>
          <cell r="BR7">
            <v>0</v>
          </cell>
          <cell r="BS7">
            <v>980583</v>
          </cell>
          <cell r="BT7">
            <v>0</v>
          </cell>
          <cell r="BU7">
            <v>100000</v>
          </cell>
          <cell r="BV7">
            <v>0</v>
          </cell>
          <cell r="BW7">
            <v>8738</v>
          </cell>
          <cell r="BX7">
            <v>4191473</v>
          </cell>
          <cell r="BY7">
            <v>1380000</v>
          </cell>
          <cell r="BZ7">
            <v>0</v>
          </cell>
          <cell r="CA7">
            <v>0</v>
          </cell>
          <cell r="CB7">
            <v>0</v>
          </cell>
          <cell r="CC7">
            <v>1405549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300000</v>
          </cell>
          <cell r="CL7">
            <v>0</v>
          </cell>
          <cell r="CM7">
            <v>0</v>
          </cell>
          <cell r="CN7">
            <v>0</v>
          </cell>
          <cell r="CO7">
            <v>26489</v>
          </cell>
          <cell r="CP7">
            <v>0</v>
          </cell>
          <cell r="CQ7">
            <v>0</v>
          </cell>
          <cell r="CR7">
            <v>0</v>
          </cell>
          <cell r="CS7">
            <v>506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10560</v>
          </cell>
          <cell r="CY7">
            <v>25971</v>
          </cell>
          <cell r="CZ7">
            <v>93327</v>
          </cell>
          <cell r="DA7">
            <v>895707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5231</v>
          </cell>
          <cell r="DH7">
            <v>0</v>
          </cell>
          <cell r="DI7">
            <v>9351</v>
          </cell>
          <cell r="DJ7">
            <v>186066</v>
          </cell>
          <cell r="DK7">
            <v>0</v>
          </cell>
          <cell r="DL7">
            <v>62187</v>
          </cell>
          <cell r="DM7">
            <v>2139189</v>
          </cell>
          <cell r="DN7">
            <v>451672</v>
          </cell>
          <cell r="DO7">
            <v>1601024</v>
          </cell>
          <cell r="DP7">
            <v>748</v>
          </cell>
          <cell r="DQ7">
            <v>6437</v>
          </cell>
          <cell r="DR7">
            <v>0</v>
          </cell>
          <cell r="DS7">
            <v>6706</v>
          </cell>
          <cell r="DT7">
            <v>1691030</v>
          </cell>
          <cell r="DU7">
            <v>0</v>
          </cell>
          <cell r="DV7">
            <v>0</v>
          </cell>
          <cell r="DW7">
            <v>0</v>
          </cell>
          <cell r="DX7">
            <v>343</v>
          </cell>
          <cell r="DY7">
            <v>60000</v>
          </cell>
          <cell r="DZ7">
            <v>0</v>
          </cell>
          <cell r="EA7">
            <v>2195</v>
          </cell>
          <cell r="EB7">
            <v>0</v>
          </cell>
          <cell r="EC7">
            <v>0</v>
          </cell>
          <cell r="ED7">
            <v>68034</v>
          </cell>
          <cell r="EE7">
            <v>0</v>
          </cell>
          <cell r="EF7">
            <v>42180</v>
          </cell>
          <cell r="EG7">
            <v>60245</v>
          </cell>
          <cell r="EH7">
            <v>0</v>
          </cell>
          <cell r="EI7">
            <v>25896</v>
          </cell>
          <cell r="EJ7">
            <v>295719</v>
          </cell>
          <cell r="EK7">
            <v>0</v>
          </cell>
          <cell r="EL7">
            <v>50000</v>
          </cell>
          <cell r="EM7">
            <v>200000</v>
          </cell>
          <cell r="EN7">
            <v>6014634</v>
          </cell>
          <cell r="EO7">
            <v>0</v>
          </cell>
          <cell r="EP7">
            <v>0</v>
          </cell>
          <cell r="EQ7">
            <v>0</v>
          </cell>
          <cell r="ER7">
            <v>7669000</v>
          </cell>
          <cell r="ES7">
            <v>0</v>
          </cell>
          <cell r="ET7">
            <v>0</v>
          </cell>
          <cell r="EU7">
            <v>10000</v>
          </cell>
          <cell r="EV7">
            <v>0</v>
          </cell>
          <cell r="EW7">
            <v>345066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0</v>
          </cell>
          <cell r="FC7">
            <v>0</v>
          </cell>
          <cell r="FD7">
            <v>166772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1724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1500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36459</v>
          </cell>
          <cell r="HS7">
            <v>0</v>
          </cell>
          <cell r="HT7">
            <v>0</v>
          </cell>
          <cell r="HU7">
            <v>0</v>
          </cell>
          <cell r="HV7">
            <v>0</v>
          </cell>
          <cell r="HW7">
            <v>0</v>
          </cell>
        </row>
        <row r="8">
          <cell r="A8" t="str">
            <v>B4</v>
          </cell>
          <cell r="B8">
            <v>335448062</v>
          </cell>
          <cell r="C8">
            <v>458346925</v>
          </cell>
          <cell r="D8">
            <v>16704112</v>
          </cell>
          <cell r="E8">
            <v>26828597</v>
          </cell>
          <cell r="F8">
            <v>765261</v>
          </cell>
          <cell r="G8">
            <v>63750943</v>
          </cell>
          <cell r="H8">
            <v>39643178</v>
          </cell>
          <cell r="I8">
            <v>73020423</v>
          </cell>
          <cell r="J8">
            <v>72159</v>
          </cell>
          <cell r="K8">
            <v>67618</v>
          </cell>
          <cell r="L8" t="str">
            <v>B4</v>
          </cell>
          <cell r="M8">
            <v>267199329</v>
          </cell>
          <cell r="N8">
            <v>9234719</v>
          </cell>
          <cell r="O8">
            <v>600000</v>
          </cell>
          <cell r="P8">
            <v>44905249</v>
          </cell>
          <cell r="Q8">
            <v>1956714</v>
          </cell>
          <cell r="R8">
            <v>205170</v>
          </cell>
          <cell r="S8">
            <v>794622</v>
          </cell>
          <cell r="T8">
            <v>785665</v>
          </cell>
          <cell r="U8">
            <v>5491</v>
          </cell>
          <cell r="V8">
            <v>5064528</v>
          </cell>
          <cell r="W8">
            <v>697639</v>
          </cell>
          <cell r="X8">
            <v>0</v>
          </cell>
          <cell r="Y8">
            <v>3977506</v>
          </cell>
          <cell r="Z8">
            <v>21430</v>
          </cell>
          <cell r="AA8">
            <v>24617188</v>
          </cell>
          <cell r="AB8">
            <v>36521171</v>
          </cell>
          <cell r="AC8">
            <v>374733559</v>
          </cell>
          <cell r="AD8">
            <v>116742</v>
          </cell>
          <cell r="AE8">
            <v>0</v>
          </cell>
          <cell r="AF8">
            <v>1009593</v>
          </cell>
          <cell r="AG8">
            <v>794622</v>
          </cell>
          <cell r="AH8">
            <v>17078532</v>
          </cell>
          <cell r="AI8">
            <v>34479</v>
          </cell>
          <cell r="AJ8">
            <v>0</v>
          </cell>
          <cell r="AK8">
            <v>36797</v>
          </cell>
          <cell r="AL8">
            <v>2977526</v>
          </cell>
          <cell r="AM8">
            <v>219016</v>
          </cell>
          <cell r="AN8">
            <v>22060</v>
          </cell>
          <cell r="AO8">
            <v>1750</v>
          </cell>
          <cell r="AP8">
            <v>87365</v>
          </cell>
          <cell r="AQ8">
            <v>0</v>
          </cell>
          <cell r="AR8">
            <v>0</v>
          </cell>
          <cell r="AS8">
            <v>2395</v>
          </cell>
          <cell r="AT8">
            <v>8821</v>
          </cell>
          <cell r="AU8">
            <v>4977</v>
          </cell>
          <cell r="AV8">
            <v>0</v>
          </cell>
          <cell r="AW8">
            <v>0</v>
          </cell>
          <cell r="AX8">
            <v>471890</v>
          </cell>
          <cell r="AY8">
            <v>0</v>
          </cell>
          <cell r="AZ8">
            <v>259376</v>
          </cell>
          <cell r="BA8">
            <v>10801</v>
          </cell>
          <cell r="BB8">
            <v>12132531</v>
          </cell>
          <cell r="BC8">
            <v>1839</v>
          </cell>
          <cell r="BD8">
            <v>19002</v>
          </cell>
          <cell r="BE8">
            <v>0</v>
          </cell>
          <cell r="BF8">
            <v>3052</v>
          </cell>
          <cell r="BG8">
            <v>2311045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2203</v>
          </cell>
          <cell r="BM8">
            <v>0</v>
          </cell>
          <cell r="BN8">
            <v>1364984</v>
          </cell>
          <cell r="BO8">
            <v>7056</v>
          </cell>
          <cell r="BP8">
            <v>758205</v>
          </cell>
          <cell r="BQ8">
            <v>0</v>
          </cell>
          <cell r="BR8">
            <v>0</v>
          </cell>
          <cell r="BS8">
            <v>2473988</v>
          </cell>
          <cell r="BT8">
            <v>0</v>
          </cell>
          <cell r="BU8">
            <v>6384562</v>
          </cell>
          <cell r="BV8">
            <v>0</v>
          </cell>
          <cell r="BW8">
            <v>2340292</v>
          </cell>
          <cell r="BX8">
            <v>6527836</v>
          </cell>
          <cell r="BY8">
            <v>4355128</v>
          </cell>
          <cell r="BZ8">
            <v>0</v>
          </cell>
          <cell r="CA8">
            <v>0</v>
          </cell>
          <cell r="CB8">
            <v>0</v>
          </cell>
          <cell r="CC8">
            <v>17561372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935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1930873</v>
          </cell>
          <cell r="CY8">
            <v>315127</v>
          </cell>
          <cell r="CZ8">
            <v>743024</v>
          </cell>
          <cell r="DA8">
            <v>1091427</v>
          </cell>
          <cell r="DB8">
            <v>0</v>
          </cell>
          <cell r="DC8">
            <v>0</v>
          </cell>
          <cell r="DD8">
            <v>7700</v>
          </cell>
          <cell r="DE8">
            <v>390</v>
          </cell>
          <cell r="DF8">
            <v>62280</v>
          </cell>
          <cell r="DG8">
            <v>14742</v>
          </cell>
          <cell r="DH8">
            <v>6285</v>
          </cell>
          <cell r="DI8">
            <v>6779</v>
          </cell>
          <cell r="DJ8">
            <v>1501345</v>
          </cell>
          <cell r="DK8">
            <v>0</v>
          </cell>
          <cell r="DL8">
            <v>63757</v>
          </cell>
          <cell r="DM8">
            <v>10965376</v>
          </cell>
          <cell r="DN8">
            <v>20977</v>
          </cell>
          <cell r="DO8">
            <v>6559017</v>
          </cell>
          <cell r="DP8">
            <v>17499</v>
          </cell>
          <cell r="DQ8">
            <v>61312</v>
          </cell>
          <cell r="DR8">
            <v>11501</v>
          </cell>
          <cell r="DS8">
            <v>42503</v>
          </cell>
          <cell r="DT8">
            <v>1533479</v>
          </cell>
          <cell r="DU8">
            <v>0</v>
          </cell>
          <cell r="DV8">
            <v>0</v>
          </cell>
          <cell r="DW8">
            <v>0</v>
          </cell>
          <cell r="DX8">
            <v>903131</v>
          </cell>
          <cell r="DY8">
            <v>0</v>
          </cell>
          <cell r="DZ8">
            <v>0</v>
          </cell>
          <cell r="EA8">
            <v>33355</v>
          </cell>
          <cell r="EB8">
            <v>0</v>
          </cell>
          <cell r="EC8">
            <v>39531</v>
          </cell>
          <cell r="ED8">
            <v>839191</v>
          </cell>
          <cell r="EE8">
            <v>0</v>
          </cell>
          <cell r="EF8">
            <v>51035</v>
          </cell>
          <cell r="EG8">
            <v>568212</v>
          </cell>
          <cell r="EH8">
            <v>62353572</v>
          </cell>
          <cell r="EI8">
            <v>0</v>
          </cell>
          <cell r="EJ8">
            <v>829159</v>
          </cell>
          <cell r="EK8">
            <v>120000</v>
          </cell>
          <cell r="EL8">
            <v>3319550</v>
          </cell>
          <cell r="EM8">
            <v>100000</v>
          </cell>
          <cell r="EN8">
            <v>17958011</v>
          </cell>
          <cell r="EO8">
            <v>0</v>
          </cell>
          <cell r="EP8">
            <v>0</v>
          </cell>
          <cell r="EQ8">
            <v>0</v>
          </cell>
          <cell r="ER8">
            <v>21292437</v>
          </cell>
          <cell r="ES8">
            <v>0</v>
          </cell>
          <cell r="ET8">
            <v>0</v>
          </cell>
          <cell r="EU8">
            <v>946</v>
          </cell>
          <cell r="EV8">
            <v>0</v>
          </cell>
          <cell r="EW8">
            <v>30131867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0</v>
          </cell>
          <cell r="FC8">
            <v>0</v>
          </cell>
          <cell r="FD8">
            <v>49991</v>
          </cell>
          <cell r="FE8">
            <v>10715</v>
          </cell>
          <cell r="FF8">
            <v>0</v>
          </cell>
          <cell r="FG8">
            <v>32396</v>
          </cell>
          <cell r="FH8">
            <v>5575</v>
          </cell>
          <cell r="FI8">
            <v>0</v>
          </cell>
          <cell r="FJ8">
            <v>0</v>
          </cell>
          <cell r="FK8">
            <v>18932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6961</v>
          </cell>
          <cell r="FR8">
            <v>0</v>
          </cell>
          <cell r="FS8">
            <v>0</v>
          </cell>
          <cell r="FT8">
            <v>21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0</v>
          </cell>
          <cell r="FZ8">
            <v>35714</v>
          </cell>
          <cell r="GA8">
            <v>0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20770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71224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11907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35966</v>
          </cell>
          <cell r="HO8">
            <v>0</v>
          </cell>
          <cell r="HP8">
            <v>0</v>
          </cell>
          <cell r="HQ8">
            <v>0</v>
          </cell>
          <cell r="HR8">
            <v>0</v>
          </cell>
          <cell r="HS8">
            <v>0</v>
          </cell>
          <cell r="HT8">
            <v>0</v>
          </cell>
          <cell r="HU8">
            <v>266</v>
          </cell>
          <cell r="HV8">
            <v>0</v>
          </cell>
          <cell r="HW8">
            <v>0</v>
          </cell>
        </row>
        <row r="9">
          <cell r="A9" t="str">
            <v>B5</v>
          </cell>
          <cell r="B9">
            <v>11206843</v>
          </cell>
          <cell r="C9">
            <v>18532103</v>
          </cell>
          <cell r="D9">
            <v>595666</v>
          </cell>
          <cell r="E9">
            <v>3551849</v>
          </cell>
          <cell r="F9">
            <v>0</v>
          </cell>
          <cell r="G9">
            <v>195875</v>
          </cell>
          <cell r="H9">
            <v>13842390</v>
          </cell>
          <cell r="I9">
            <v>16440558</v>
          </cell>
          <cell r="J9">
            <v>0</v>
          </cell>
          <cell r="K9">
            <v>8939</v>
          </cell>
          <cell r="L9" t="str">
            <v>B5</v>
          </cell>
          <cell r="M9">
            <v>10053436</v>
          </cell>
          <cell r="N9">
            <v>515864</v>
          </cell>
          <cell r="O9">
            <v>0</v>
          </cell>
          <cell r="P9">
            <v>43051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171500</v>
          </cell>
          <cell r="W9">
            <v>34914</v>
          </cell>
          <cell r="X9">
            <v>0</v>
          </cell>
          <cell r="Y9">
            <v>0</v>
          </cell>
          <cell r="Z9">
            <v>619</v>
          </cell>
          <cell r="AA9">
            <v>1465051</v>
          </cell>
          <cell r="AB9">
            <v>4220067</v>
          </cell>
          <cell r="AC9">
            <v>12846985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34391</v>
          </cell>
          <cell r="AO9">
            <v>5630</v>
          </cell>
          <cell r="AP9">
            <v>220473</v>
          </cell>
          <cell r="AQ9">
            <v>0</v>
          </cell>
          <cell r="AR9">
            <v>0</v>
          </cell>
          <cell r="AS9">
            <v>2468</v>
          </cell>
          <cell r="AT9">
            <v>595</v>
          </cell>
          <cell r="AU9">
            <v>0</v>
          </cell>
          <cell r="AV9">
            <v>0</v>
          </cell>
          <cell r="AW9">
            <v>16319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309856</v>
          </cell>
          <cell r="BC9">
            <v>50</v>
          </cell>
          <cell r="BD9">
            <v>0</v>
          </cell>
          <cell r="BE9">
            <v>0</v>
          </cell>
          <cell r="BF9">
            <v>2238</v>
          </cell>
          <cell r="BG9">
            <v>3646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505000</v>
          </cell>
          <cell r="BT9">
            <v>8000000</v>
          </cell>
          <cell r="BU9">
            <v>392672</v>
          </cell>
          <cell r="BV9">
            <v>0</v>
          </cell>
          <cell r="BW9">
            <v>0</v>
          </cell>
          <cell r="BX9">
            <v>981285</v>
          </cell>
          <cell r="BY9">
            <v>245000</v>
          </cell>
          <cell r="BZ9">
            <v>0</v>
          </cell>
          <cell r="CA9">
            <v>0</v>
          </cell>
          <cell r="CB9">
            <v>0</v>
          </cell>
          <cell r="CC9">
            <v>3718433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70101</v>
          </cell>
          <cell r="CY9">
            <v>471</v>
          </cell>
          <cell r="CZ9">
            <v>0</v>
          </cell>
          <cell r="DA9">
            <v>10929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3326</v>
          </cell>
          <cell r="DH9">
            <v>0</v>
          </cell>
          <cell r="DI9">
            <v>11788</v>
          </cell>
          <cell r="DJ9">
            <v>0</v>
          </cell>
          <cell r="DK9">
            <v>0</v>
          </cell>
          <cell r="DL9">
            <v>0</v>
          </cell>
          <cell r="DM9">
            <v>51827</v>
          </cell>
          <cell r="DN9">
            <v>0</v>
          </cell>
          <cell r="DO9">
            <v>3271932</v>
          </cell>
          <cell r="DP9">
            <v>1429</v>
          </cell>
          <cell r="DQ9">
            <v>1048</v>
          </cell>
          <cell r="DR9">
            <v>0</v>
          </cell>
          <cell r="DS9">
            <v>43363</v>
          </cell>
          <cell r="DT9">
            <v>33126</v>
          </cell>
          <cell r="DU9">
            <v>0</v>
          </cell>
          <cell r="DV9">
            <v>0</v>
          </cell>
          <cell r="DW9">
            <v>0</v>
          </cell>
          <cell r="DX9">
            <v>14163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38346</v>
          </cell>
          <cell r="EE9">
            <v>0</v>
          </cell>
          <cell r="EF9">
            <v>0</v>
          </cell>
          <cell r="EG9">
            <v>164450</v>
          </cell>
          <cell r="EH9">
            <v>0</v>
          </cell>
          <cell r="EI9">
            <v>0</v>
          </cell>
          <cell r="EJ9">
            <v>31425</v>
          </cell>
          <cell r="EK9">
            <v>0</v>
          </cell>
          <cell r="EL9">
            <v>1400962</v>
          </cell>
          <cell r="EM9">
            <v>0</v>
          </cell>
          <cell r="EN9">
            <v>2101516</v>
          </cell>
          <cell r="EO9">
            <v>0</v>
          </cell>
          <cell r="EP9">
            <v>0</v>
          </cell>
          <cell r="EQ9">
            <v>0</v>
          </cell>
          <cell r="ER9">
            <v>946534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3472740</v>
          </cell>
          <cell r="EX9">
            <v>0</v>
          </cell>
          <cell r="EY9">
            <v>0</v>
          </cell>
          <cell r="EZ9">
            <v>0</v>
          </cell>
          <cell r="FA9">
            <v>0</v>
          </cell>
          <cell r="FB9">
            <v>0</v>
          </cell>
          <cell r="FC9">
            <v>0</v>
          </cell>
          <cell r="FD9">
            <v>0</v>
          </cell>
          <cell r="FE9">
            <v>3382</v>
          </cell>
          <cell r="FF9">
            <v>0</v>
          </cell>
          <cell r="FG9">
            <v>4938</v>
          </cell>
          <cell r="FH9">
            <v>0</v>
          </cell>
          <cell r="FI9">
            <v>0</v>
          </cell>
          <cell r="FJ9">
            <v>0</v>
          </cell>
          <cell r="FK9">
            <v>619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0</v>
          </cell>
          <cell r="HT9">
            <v>0</v>
          </cell>
          <cell r="HU9">
            <v>0</v>
          </cell>
          <cell r="HV9">
            <v>0</v>
          </cell>
          <cell r="HW9">
            <v>0</v>
          </cell>
        </row>
        <row r="10">
          <cell r="A10" t="str">
            <v>B6</v>
          </cell>
          <cell r="B10">
            <v>189972941</v>
          </cell>
          <cell r="C10">
            <v>178644920</v>
          </cell>
          <cell r="D10">
            <v>1005086</v>
          </cell>
          <cell r="E10">
            <v>25891904</v>
          </cell>
          <cell r="F10">
            <v>1877</v>
          </cell>
          <cell r="G10">
            <v>1013315</v>
          </cell>
          <cell r="H10">
            <v>9802894</v>
          </cell>
          <cell r="I10">
            <v>22643784</v>
          </cell>
          <cell r="J10">
            <v>9216</v>
          </cell>
          <cell r="K10">
            <v>67264</v>
          </cell>
          <cell r="L10" t="str">
            <v>B6</v>
          </cell>
          <cell r="M10">
            <v>145202797</v>
          </cell>
          <cell r="N10">
            <v>3487399</v>
          </cell>
          <cell r="O10">
            <v>0</v>
          </cell>
          <cell r="P10">
            <v>1061492</v>
          </cell>
          <cell r="Q10">
            <v>1021952</v>
          </cell>
          <cell r="R10">
            <v>83315</v>
          </cell>
          <cell r="S10">
            <v>550839</v>
          </cell>
          <cell r="T10">
            <v>1747</v>
          </cell>
          <cell r="U10">
            <v>135458</v>
          </cell>
          <cell r="V10">
            <v>905392</v>
          </cell>
          <cell r="W10">
            <v>684040</v>
          </cell>
          <cell r="X10">
            <v>36553036</v>
          </cell>
          <cell r="Y10">
            <v>0</v>
          </cell>
          <cell r="Z10">
            <v>51649</v>
          </cell>
          <cell r="AA10">
            <v>48534621</v>
          </cell>
          <cell r="AB10">
            <v>18752824</v>
          </cell>
          <cell r="AC10">
            <v>96559088</v>
          </cell>
          <cell r="AD10">
            <v>0</v>
          </cell>
          <cell r="AE10">
            <v>0</v>
          </cell>
          <cell r="AF10">
            <v>773256</v>
          </cell>
          <cell r="AG10">
            <v>550840</v>
          </cell>
          <cell r="AH10">
            <v>13260615</v>
          </cell>
          <cell r="AI10">
            <v>8773</v>
          </cell>
          <cell r="AJ10">
            <v>0</v>
          </cell>
          <cell r="AK10">
            <v>46870</v>
          </cell>
          <cell r="AL10">
            <v>0</v>
          </cell>
          <cell r="AM10">
            <v>154823</v>
          </cell>
          <cell r="AN10">
            <v>76375</v>
          </cell>
          <cell r="AO10">
            <v>1884</v>
          </cell>
          <cell r="AP10">
            <v>40736</v>
          </cell>
          <cell r="AQ10">
            <v>0</v>
          </cell>
          <cell r="AR10">
            <v>0</v>
          </cell>
          <cell r="AS10">
            <v>0</v>
          </cell>
          <cell r="AT10">
            <v>11556</v>
          </cell>
          <cell r="AU10">
            <v>0</v>
          </cell>
          <cell r="AV10">
            <v>0</v>
          </cell>
          <cell r="AW10">
            <v>0</v>
          </cell>
          <cell r="AX10">
            <v>552992</v>
          </cell>
          <cell r="AY10">
            <v>0</v>
          </cell>
          <cell r="AZ10">
            <v>13826</v>
          </cell>
          <cell r="BA10">
            <v>0</v>
          </cell>
          <cell r="BB10">
            <v>224747</v>
          </cell>
          <cell r="BC10">
            <v>14463</v>
          </cell>
          <cell r="BD10">
            <v>1137</v>
          </cell>
          <cell r="BE10">
            <v>0</v>
          </cell>
          <cell r="BF10">
            <v>0</v>
          </cell>
          <cell r="BG10">
            <v>52708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14662</v>
          </cell>
          <cell r="BO10">
            <v>0</v>
          </cell>
          <cell r="BP10">
            <v>1877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188358</v>
          </cell>
          <cell r="BV10">
            <v>0</v>
          </cell>
          <cell r="BW10">
            <v>0</v>
          </cell>
          <cell r="BX10">
            <v>5350391</v>
          </cell>
          <cell r="BY10">
            <v>161520</v>
          </cell>
          <cell r="BZ10">
            <v>0</v>
          </cell>
          <cell r="CA10">
            <v>0</v>
          </cell>
          <cell r="CB10">
            <v>0</v>
          </cell>
          <cell r="CC10">
            <v>3996278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8076</v>
          </cell>
          <cell r="CN10">
            <v>114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10025654</v>
          </cell>
          <cell r="CY10">
            <v>3000</v>
          </cell>
          <cell r="CZ10">
            <v>11788</v>
          </cell>
          <cell r="DA10">
            <v>7069021</v>
          </cell>
          <cell r="DB10">
            <v>0</v>
          </cell>
          <cell r="DC10">
            <v>0</v>
          </cell>
          <cell r="DD10">
            <v>325920</v>
          </cell>
          <cell r="DE10">
            <v>0</v>
          </cell>
          <cell r="DF10">
            <v>1804</v>
          </cell>
          <cell r="DG10">
            <v>225</v>
          </cell>
          <cell r="DH10">
            <v>15030</v>
          </cell>
          <cell r="DI10">
            <v>11639</v>
          </cell>
          <cell r="DJ10">
            <v>23625</v>
          </cell>
          <cell r="DK10">
            <v>0</v>
          </cell>
          <cell r="DL10">
            <v>14501</v>
          </cell>
          <cell r="DM10">
            <v>3715543</v>
          </cell>
          <cell r="DN10">
            <v>0</v>
          </cell>
          <cell r="DO10">
            <v>2761776</v>
          </cell>
          <cell r="DP10">
            <v>98473</v>
          </cell>
          <cell r="DQ10">
            <v>8295</v>
          </cell>
          <cell r="DR10">
            <v>0</v>
          </cell>
          <cell r="DS10">
            <v>7391</v>
          </cell>
          <cell r="DT10">
            <v>1214653</v>
          </cell>
          <cell r="DU10">
            <v>1183</v>
          </cell>
          <cell r="DV10">
            <v>0</v>
          </cell>
          <cell r="DW10">
            <v>0</v>
          </cell>
          <cell r="DX10">
            <v>21169</v>
          </cell>
          <cell r="DY10">
            <v>0</v>
          </cell>
          <cell r="DZ10">
            <v>0</v>
          </cell>
          <cell r="EA10">
            <v>20056</v>
          </cell>
          <cell r="EB10">
            <v>873</v>
          </cell>
          <cell r="EC10">
            <v>7425</v>
          </cell>
          <cell r="ED10">
            <v>307602</v>
          </cell>
          <cell r="EE10">
            <v>0</v>
          </cell>
          <cell r="EF10">
            <v>4489</v>
          </cell>
          <cell r="EG10">
            <v>895925</v>
          </cell>
          <cell r="EH10">
            <v>85911</v>
          </cell>
          <cell r="EI10">
            <v>0</v>
          </cell>
          <cell r="EJ10">
            <v>31479</v>
          </cell>
          <cell r="EK10">
            <v>55000</v>
          </cell>
          <cell r="EL10">
            <v>79069</v>
          </cell>
          <cell r="EM10">
            <v>1590000</v>
          </cell>
          <cell r="EN10">
            <v>11026671</v>
          </cell>
          <cell r="EO10">
            <v>0</v>
          </cell>
          <cell r="EP10">
            <v>0</v>
          </cell>
          <cell r="EQ10">
            <v>0</v>
          </cell>
          <cell r="ER10">
            <v>7009147</v>
          </cell>
          <cell r="ES10">
            <v>0</v>
          </cell>
          <cell r="ET10">
            <v>0</v>
          </cell>
          <cell r="EU10">
            <v>0</v>
          </cell>
          <cell r="EV10">
            <v>1700</v>
          </cell>
          <cell r="EW10">
            <v>2606487</v>
          </cell>
          <cell r="EX10">
            <v>5000</v>
          </cell>
          <cell r="EY10">
            <v>0</v>
          </cell>
          <cell r="EZ10">
            <v>0</v>
          </cell>
          <cell r="FA10">
            <v>0</v>
          </cell>
          <cell r="FB10">
            <v>0</v>
          </cell>
          <cell r="FC10">
            <v>0</v>
          </cell>
          <cell r="FD10">
            <v>0</v>
          </cell>
          <cell r="FE10">
            <v>15615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51649</v>
          </cell>
          <cell r="FL10">
            <v>0</v>
          </cell>
          <cell r="FM10">
            <v>106347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270710</v>
          </cell>
          <cell r="GB10">
            <v>0</v>
          </cell>
          <cell r="GC10">
            <v>0</v>
          </cell>
          <cell r="GD10">
            <v>0</v>
          </cell>
          <cell r="GE10">
            <v>0</v>
          </cell>
          <cell r="GF10">
            <v>0</v>
          </cell>
          <cell r="GG10">
            <v>233825</v>
          </cell>
          <cell r="GH10">
            <v>321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220769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797</v>
          </cell>
          <cell r="HO10">
            <v>0</v>
          </cell>
          <cell r="HP10">
            <v>0</v>
          </cell>
          <cell r="HQ10">
            <v>0</v>
          </cell>
          <cell r="HR10">
            <v>11531</v>
          </cell>
          <cell r="HS10">
            <v>0</v>
          </cell>
          <cell r="HT10">
            <v>0</v>
          </cell>
          <cell r="HU10">
            <v>0</v>
          </cell>
          <cell r="HV10">
            <v>0</v>
          </cell>
          <cell r="HW10">
            <v>372857</v>
          </cell>
        </row>
        <row r="11">
          <cell r="A11" t="str">
            <v>B7</v>
          </cell>
          <cell r="B11">
            <v>108324334</v>
          </cell>
          <cell r="C11">
            <v>231186611</v>
          </cell>
          <cell r="D11">
            <v>7337328</v>
          </cell>
          <cell r="E11">
            <v>21349357</v>
          </cell>
          <cell r="F11">
            <v>70417</v>
          </cell>
          <cell r="G11">
            <v>1068579</v>
          </cell>
          <cell r="H11">
            <v>19815672</v>
          </cell>
          <cell r="I11">
            <v>49635810</v>
          </cell>
          <cell r="J11">
            <v>0</v>
          </cell>
          <cell r="K11">
            <v>43631</v>
          </cell>
          <cell r="L11" t="str">
            <v>B7</v>
          </cell>
          <cell r="M11">
            <v>65066985</v>
          </cell>
          <cell r="N11">
            <v>25374815</v>
          </cell>
          <cell r="O11">
            <v>0</v>
          </cell>
          <cell r="P11">
            <v>12361649</v>
          </cell>
          <cell r="Q11">
            <v>1342140</v>
          </cell>
          <cell r="R11">
            <v>31652</v>
          </cell>
          <cell r="S11">
            <v>792255</v>
          </cell>
          <cell r="T11">
            <v>17177</v>
          </cell>
          <cell r="U11">
            <v>135050</v>
          </cell>
          <cell r="V11">
            <v>1289639</v>
          </cell>
          <cell r="W11">
            <v>1140152</v>
          </cell>
          <cell r="X11">
            <v>0</v>
          </cell>
          <cell r="Y11">
            <v>732749</v>
          </cell>
          <cell r="Z11">
            <v>40071</v>
          </cell>
          <cell r="AA11">
            <v>22699558</v>
          </cell>
          <cell r="AB11">
            <v>36718508</v>
          </cell>
          <cell r="AC11">
            <v>166271041</v>
          </cell>
          <cell r="AD11">
            <v>161839</v>
          </cell>
          <cell r="AE11">
            <v>0</v>
          </cell>
          <cell r="AF11">
            <v>842113</v>
          </cell>
          <cell r="AG11">
            <v>792255</v>
          </cell>
          <cell r="AH11">
            <v>2385205</v>
          </cell>
          <cell r="AI11">
            <v>1873</v>
          </cell>
          <cell r="AJ11">
            <v>0</v>
          </cell>
          <cell r="AK11">
            <v>97989</v>
          </cell>
          <cell r="AL11">
            <v>732749</v>
          </cell>
          <cell r="AM11">
            <v>483481</v>
          </cell>
          <cell r="AN11">
            <v>108076</v>
          </cell>
          <cell r="AO11">
            <v>280923</v>
          </cell>
          <cell r="AP11">
            <v>90329</v>
          </cell>
          <cell r="AQ11">
            <v>0</v>
          </cell>
          <cell r="AR11">
            <v>0</v>
          </cell>
          <cell r="AS11">
            <v>0</v>
          </cell>
          <cell r="AT11">
            <v>40739</v>
          </cell>
          <cell r="AU11">
            <v>185</v>
          </cell>
          <cell r="AV11">
            <v>12076</v>
          </cell>
          <cell r="AW11">
            <v>0</v>
          </cell>
          <cell r="AX11">
            <v>233411</v>
          </cell>
          <cell r="AY11">
            <v>0</v>
          </cell>
          <cell r="AZ11">
            <v>0</v>
          </cell>
          <cell r="BA11">
            <v>0</v>
          </cell>
          <cell r="BB11">
            <v>5390759</v>
          </cell>
          <cell r="BC11">
            <v>781</v>
          </cell>
          <cell r="BD11">
            <v>2330</v>
          </cell>
          <cell r="BE11">
            <v>0</v>
          </cell>
          <cell r="BF11">
            <v>42567</v>
          </cell>
          <cell r="BG11">
            <v>725169</v>
          </cell>
          <cell r="BH11">
            <v>0</v>
          </cell>
          <cell r="BI11">
            <v>0</v>
          </cell>
          <cell r="BJ11">
            <v>13000</v>
          </cell>
          <cell r="BK11">
            <v>0</v>
          </cell>
          <cell r="BL11">
            <v>251211</v>
          </cell>
          <cell r="BM11">
            <v>0</v>
          </cell>
          <cell r="BN11">
            <v>138395</v>
          </cell>
          <cell r="BO11">
            <v>4655</v>
          </cell>
          <cell r="BP11">
            <v>69966</v>
          </cell>
          <cell r="BQ11">
            <v>-4204</v>
          </cell>
          <cell r="BR11">
            <v>0</v>
          </cell>
          <cell r="BS11">
            <v>940324</v>
          </cell>
          <cell r="BT11">
            <v>0</v>
          </cell>
          <cell r="BU11">
            <v>1033647</v>
          </cell>
          <cell r="BV11">
            <v>0</v>
          </cell>
          <cell r="BW11">
            <v>0</v>
          </cell>
          <cell r="BX11">
            <v>11261213</v>
          </cell>
          <cell r="BY11">
            <v>500000</v>
          </cell>
          <cell r="BZ11">
            <v>0</v>
          </cell>
          <cell r="CA11">
            <v>0</v>
          </cell>
          <cell r="CB11">
            <v>0</v>
          </cell>
          <cell r="CC11">
            <v>4827115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111063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318352</v>
          </cell>
          <cell r="CY11">
            <v>1993343</v>
          </cell>
          <cell r="CZ11">
            <v>37575</v>
          </cell>
          <cell r="DA11">
            <v>89977</v>
          </cell>
          <cell r="DB11">
            <v>0</v>
          </cell>
          <cell r="DC11">
            <v>0</v>
          </cell>
          <cell r="DD11">
            <v>34612</v>
          </cell>
          <cell r="DE11">
            <v>0</v>
          </cell>
          <cell r="DF11">
            <v>0</v>
          </cell>
          <cell r="DG11">
            <v>1809</v>
          </cell>
          <cell r="DH11">
            <v>10979</v>
          </cell>
          <cell r="DI11">
            <v>6505</v>
          </cell>
          <cell r="DJ11">
            <v>1705602</v>
          </cell>
          <cell r="DK11">
            <v>0</v>
          </cell>
          <cell r="DL11">
            <v>83071</v>
          </cell>
          <cell r="DM11">
            <v>1512738</v>
          </cell>
          <cell r="DN11">
            <v>0</v>
          </cell>
          <cell r="DO11">
            <v>12979250</v>
          </cell>
          <cell r="DP11">
            <v>58793</v>
          </cell>
          <cell r="DQ11">
            <v>15349</v>
          </cell>
          <cell r="DR11">
            <v>0</v>
          </cell>
          <cell r="DS11">
            <v>3801</v>
          </cell>
          <cell r="DT11">
            <v>984893</v>
          </cell>
          <cell r="DU11">
            <v>0</v>
          </cell>
          <cell r="DV11">
            <v>0</v>
          </cell>
          <cell r="DW11">
            <v>0</v>
          </cell>
          <cell r="DX11">
            <v>86003</v>
          </cell>
          <cell r="DY11">
            <v>0</v>
          </cell>
          <cell r="DZ11">
            <v>0</v>
          </cell>
          <cell r="EA11">
            <v>20905</v>
          </cell>
          <cell r="EB11">
            <v>1142142</v>
          </cell>
          <cell r="EC11">
            <v>0</v>
          </cell>
          <cell r="ED11">
            <v>202677</v>
          </cell>
          <cell r="EE11">
            <v>0</v>
          </cell>
          <cell r="EF11">
            <v>38524</v>
          </cell>
          <cell r="EG11">
            <v>749925</v>
          </cell>
          <cell r="EH11">
            <v>52879</v>
          </cell>
          <cell r="EI11">
            <v>10700</v>
          </cell>
          <cell r="EJ11">
            <v>255075</v>
          </cell>
          <cell r="EK11">
            <v>20000</v>
          </cell>
          <cell r="EL11">
            <v>907855</v>
          </cell>
          <cell r="EM11">
            <v>100000</v>
          </cell>
          <cell r="EN11">
            <v>23354208</v>
          </cell>
          <cell r="EO11">
            <v>0</v>
          </cell>
          <cell r="EP11">
            <v>0</v>
          </cell>
          <cell r="EQ11">
            <v>0</v>
          </cell>
          <cell r="ER11">
            <v>1772243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7256491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0</v>
          </cell>
          <cell r="FC11">
            <v>0</v>
          </cell>
          <cell r="FD11">
            <v>132083</v>
          </cell>
          <cell r="FE11">
            <v>344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40071</v>
          </cell>
          <cell r="FL11">
            <v>120</v>
          </cell>
          <cell r="FM11">
            <v>0</v>
          </cell>
          <cell r="FN11">
            <v>0</v>
          </cell>
          <cell r="FO11">
            <v>7377</v>
          </cell>
          <cell r="FP11">
            <v>0</v>
          </cell>
          <cell r="FQ11">
            <v>22457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0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142743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142743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  <cell r="HS11">
            <v>0</v>
          </cell>
          <cell r="HT11">
            <v>0</v>
          </cell>
          <cell r="HU11">
            <v>0</v>
          </cell>
          <cell r="HV11">
            <v>0</v>
          </cell>
          <cell r="HW11">
            <v>0</v>
          </cell>
        </row>
        <row r="12">
          <cell r="A12" t="str">
            <v>B8</v>
          </cell>
          <cell r="B12">
            <v>466627332</v>
          </cell>
          <cell r="C12">
            <v>801884521</v>
          </cell>
          <cell r="D12">
            <v>9798201</v>
          </cell>
          <cell r="E12">
            <v>48777182</v>
          </cell>
          <cell r="F12">
            <v>51970</v>
          </cell>
          <cell r="G12">
            <v>7085400</v>
          </cell>
          <cell r="H12">
            <v>30008249</v>
          </cell>
          <cell r="I12">
            <v>32893838</v>
          </cell>
          <cell r="J12">
            <v>15469</v>
          </cell>
          <cell r="K12">
            <v>82087</v>
          </cell>
          <cell r="L12" t="str">
            <v>B8</v>
          </cell>
          <cell r="M12">
            <v>408267108</v>
          </cell>
          <cell r="N12">
            <v>4779218</v>
          </cell>
          <cell r="O12">
            <v>0</v>
          </cell>
          <cell r="P12">
            <v>52595757</v>
          </cell>
          <cell r="Q12">
            <v>243313</v>
          </cell>
          <cell r="R12">
            <v>17445</v>
          </cell>
          <cell r="S12">
            <v>0</v>
          </cell>
          <cell r="T12">
            <v>46882</v>
          </cell>
          <cell r="U12">
            <v>630</v>
          </cell>
          <cell r="V12">
            <v>367062</v>
          </cell>
          <cell r="W12">
            <v>0</v>
          </cell>
          <cell r="X12">
            <v>0</v>
          </cell>
          <cell r="Y12">
            <v>0</v>
          </cell>
          <cell r="Z12">
            <v>17467</v>
          </cell>
          <cell r="AA12">
            <v>89998332</v>
          </cell>
          <cell r="AB12">
            <v>24186084</v>
          </cell>
          <cell r="AC12">
            <v>679781376</v>
          </cell>
          <cell r="AD12">
            <v>0</v>
          </cell>
          <cell r="AE12">
            <v>0</v>
          </cell>
          <cell r="AF12">
            <v>112270</v>
          </cell>
          <cell r="AG12">
            <v>0</v>
          </cell>
          <cell r="AH12">
            <v>7732554</v>
          </cell>
          <cell r="AI12">
            <v>54719</v>
          </cell>
          <cell r="AJ12">
            <v>14373</v>
          </cell>
          <cell r="AK12">
            <v>4813</v>
          </cell>
          <cell r="AL12">
            <v>0</v>
          </cell>
          <cell r="AM12">
            <v>0</v>
          </cell>
          <cell r="AN12">
            <v>5572</v>
          </cell>
          <cell r="AO12">
            <v>0</v>
          </cell>
          <cell r="AP12">
            <v>61544</v>
          </cell>
          <cell r="AQ12">
            <v>0</v>
          </cell>
          <cell r="AR12">
            <v>0</v>
          </cell>
          <cell r="AS12">
            <v>0</v>
          </cell>
          <cell r="AT12">
            <v>5390</v>
          </cell>
          <cell r="AU12">
            <v>35876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1900480</v>
          </cell>
          <cell r="BC12">
            <v>269</v>
          </cell>
          <cell r="BD12">
            <v>20</v>
          </cell>
          <cell r="BE12">
            <v>0</v>
          </cell>
          <cell r="BF12">
            <v>0</v>
          </cell>
          <cell r="BG12">
            <v>182899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253878</v>
          </cell>
          <cell r="BO12">
            <v>51970</v>
          </cell>
          <cell r="BP12">
            <v>0</v>
          </cell>
          <cell r="BQ12">
            <v>0</v>
          </cell>
          <cell r="BR12">
            <v>0</v>
          </cell>
          <cell r="BS12">
            <v>39954</v>
          </cell>
          <cell r="BT12">
            <v>0</v>
          </cell>
          <cell r="BU12">
            <v>6910705</v>
          </cell>
          <cell r="BV12">
            <v>0</v>
          </cell>
          <cell r="BW12">
            <v>1056356</v>
          </cell>
          <cell r="BX12">
            <v>13195841</v>
          </cell>
          <cell r="BY12">
            <v>2749980</v>
          </cell>
          <cell r="BZ12">
            <v>0</v>
          </cell>
          <cell r="CA12">
            <v>0</v>
          </cell>
          <cell r="CB12">
            <v>0</v>
          </cell>
          <cell r="CC12">
            <v>6039213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16200</v>
          </cell>
          <cell r="CL12">
            <v>0</v>
          </cell>
          <cell r="CM12">
            <v>0</v>
          </cell>
          <cell r="CN12">
            <v>386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15083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1665203</v>
          </cell>
          <cell r="CY12">
            <v>24190</v>
          </cell>
          <cell r="CZ12">
            <v>1772883</v>
          </cell>
          <cell r="DA12">
            <v>214230</v>
          </cell>
          <cell r="DB12">
            <v>0</v>
          </cell>
          <cell r="DC12">
            <v>0</v>
          </cell>
          <cell r="DD12">
            <v>34782</v>
          </cell>
          <cell r="DE12">
            <v>0</v>
          </cell>
          <cell r="DF12">
            <v>806</v>
          </cell>
          <cell r="DG12">
            <v>56</v>
          </cell>
          <cell r="DH12">
            <v>0</v>
          </cell>
          <cell r="DI12">
            <v>56590</v>
          </cell>
          <cell r="DJ12">
            <v>4238041</v>
          </cell>
          <cell r="DK12">
            <v>0</v>
          </cell>
          <cell r="DL12">
            <v>52883</v>
          </cell>
          <cell r="DM12">
            <v>33003735</v>
          </cell>
          <cell r="DN12">
            <v>0</v>
          </cell>
          <cell r="DO12">
            <v>1861645</v>
          </cell>
          <cell r="DP12">
            <v>17648</v>
          </cell>
          <cell r="DQ12">
            <v>7260</v>
          </cell>
          <cell r="DR12">
            <v>0</v>
          </cell>
          <cell r="DS12">
            <v>886</v>
          </cell>
          <cell r="DT12">
            <v>70086</v>
          </cell>
          <cell r="DU12">
            <v>0</v>
          </cell>
          <cell r="DV12">
            <v>0</v>
          </cell>
          <cell r="DW12">
            <v>0</v>
          </cell>
          <cell r="DX12">
            <v>390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1395095</v>
          </cell>
          <cell r="EE12">
            <v>0</v>
          </cell>
          <cell r="EF12">
            <v>965411</v>
          </cell>
          <cell r="EG12">
            <v>5798912</v>
          </cell>
          <cell r="EH12">
            <v>1207655</v>
          </cell>
          <cell r="EI12">
            <v>0</v>
          </cell>
          <cell r="EJ12">
            <v>78833</v>
          </cell>
          <cell r="EK12">
            <v>0</v>
          </cell>
          <cell r="EL12">
            <v>876850</v>
          </cell>
          <cell r="EM12">
            <v>0</v>
          </cell>
          <cell r="EN12">
            <v>10572053</v>
          </cell>
          <cell r="EO12">
            <v>0</v>
          </cell>
          <cell r="EP12">
            <v>0</v>
          </cell>
          <cell r="EQ12">
            <v>0</v>
          </cell>
          <cell r="ER12">
            <v>1283915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2615070</v>
          </cell>
          <cell r="EX12">
            <v>0</v>
          </cell>
          <cell r="EY12">
            <v>0</v>
          </cell>
          <cell r="EZ12">
            <v>0</v>
          </cell>
          <cell r="FA12">
            <v>0</v>
          </cell>
          <cell r="FB12">
            <v>0</v>
          </cell>
          <cell r="FC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42973</v>
          </cell>
          <cell r="FH12">
            <v>21647</v>
          </cell>
          <cell r="FI12">
            <v>0</v>
          </cell>
          <cell r="FJ12">
            <v>0</v>
          </cell>
          <cell r="FK12">
            <v>17467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7352273</v>
          </cell>
          <cell r="FQ12">
            <v>1220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0</v>
          </cell>
          <cell r="FW12">
            <v>0</v>
          </cell>
          <cell r="FX12">
            <v>0</v>
          </cell>
          <cell r="FY12">
            <v>3379652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29245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0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5290715</v>
          </cell>
          <cell r="HG12">
            <v>0</v>
          </cell>
          <cell r="HH12">
            <v>700000</v>
          </cell>
          <cell r="HI12">
            <v>0</v>
          </cell>
          <cell r="HJ12">
            <v>0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0</v>
          </cell>
          <cell r="HU12">
            <v>0</v>
          </cell>
          <cell r="HV12">
            <v>0</v>
          </cell>
          <cell r="HW12">
            <v>0</v>
          </cell>
        </row>
        <row r="13">
          <cell r="A13" t="str">
            <v>B99</v>
          </cell>
          <cell r="B13">
            <v>38671562</v>
          </cell>
          <cell r="C13">
            <v>110994436</v>
          </cell>
          <cell r="D13">
            <v>10583170</v>
          </cell>
          <cell r="E13">
            <v>1590471</v>
          </cell>
          <cell r="F13">
            <v>508</v>
          </cell>
          <cell r="G13">
            <v>308631</v>
          </cell>
          <cell r="H13">
            <v>18374183</v>
          </cell>
          <cell r="I13">
            <v>24887560</v>
          </cell>
          <cell r="J13">
            <v>25553</v>
          </cell>
          <cell r="K13">
            <v>62799</v>
          </cell>
          <cell r="L13" t="str">
            <v>B99</v>
          </cell>
          <cell r="M13">
            <v>30512065</v>
          </cell>
          <cell r="N13">
            <v>3907909</v>
          </cell>
          <cell r="O13">
            <v>0</v>
          </cell>
          <cell r="P13">
            <v>1845985</v>
          </cell>
          <cell r="Q13">
            <v>1229541</v>
          </cell>
          <cell r="R13">
            <v>5270</v>
          </cell>
          <cell r="S13">
            <v>270375</v>
          </cell>
          <cell r="T13">
            <v>0</v>
          </cell>
          <cell r="U13">
            <v>17401</v>
          </cell>
          <cell r="V13">
            <v>358981</v>
          </cell>
          <cell r="W13">
            <v>494133</v>
          </cell>
          <cell r="X13">
            <v>0</v>
          </cell>
          <cell r="Y13">
            <v>0</v>
          </cell>
          <cell r="Z13">
            <v>29902</v>
          </cell>
          <cell r="AA13">
            <v>8351987</v>
          </cell>
          <cell r="AB13">
            <v>12364736</v>
          </cell>
          <cell r="AC13">
            <v>86156022</v>
          </cell>
          <cell r="AD13">
            <v>0</v>
          </cell>
          <cell r="AE13">
            <v>0</v>
          </cell>
          <cell r="AF13">
            <v>1201244</v>
          </cell>
          <cell r="AG13">
            <v>269554</v>
          </cell>
          <cell r="AH13">
            <v>2623182</v>
          </cell>
          <cell r="AI13">
            <v>0</v>
          </cell>
          <cell r="AJ13">
            <v>16666</v>
          </cell>
          <cell r="AK13">
            <v>2244</v>
          </cell>
          <cell r="AL13">
            <v>0</v>
          </cell>
          <cell r="AM13">
            <v>0</v>
          </cell>
          <cell r="AN13">
            <v>0</v>
          </cell>
          <cell r="AO13">
            <v>7221</v>
          </cell>
          <cell r="AP13">
            <v>3358</v>
          </cell>
          <cell r="AQ13">
            <v>0</v>
          </cell>
          <cell r="AR13">
            <v>10971</v>
          </cell>
          <cell r="AS13">
            <v>0</v>
          </cell>
          <cell r="AT13">
            <v>227</v>
          </cell>
          <cell r="AU13">
            <v>0</v>
          </cell>
          <cell r="AV13">
            <v>0</v>
          </cell>
          <cell r="AW13">
            <v>0</v>
          </cell>
          <cell r="AX13">
            <v>156814</v>
          </cell>
          <cell r="AY13">
            <v>0</v>
          </cell>
          <cell r="AZ13">
            <v>0</v>
          </cell>
          <cell r="BA13">
            <v>0</v>
          </cell>
          <cell r="BB13">
            <v>5863263</v>
          </cell>
          <cell r="BC13">
            <v>167</v>
          </cell>
          <cell r="BD13">
            <v>800</v>
          </cell>
          <cell r="BE13">
            <v>17927</v>
          </cell>
          <cell r="BF13">
            <v>134</v>
          </cell>
          <cell r="BG13">
            <v>2605020</v>
          </cell>
          <cell r="BH13">
            <v>0</v>
          </cell>
          <cell r="BI13">
            <v>0</v>
          </cell>
          <cell r="BJ13">
            <v>9391</v>
          </cell>
          <cell r="BK13">
            <v>0</v>
          </cell>
          <cell r="BL13">
            <v>0</v>
          </cell>
          <cell r="BM13">
            <v>0</v>
          </cell>
          <cell r="BN13">
            <v>1907877</v>
          </cell>
          <cell r="BO13">
            <v>508</v>
          </cell>
          <cell r="BP13">
            <v>0</v>
          </cell>
          <cell r="BQ13">
            <v>0</v>
          </cell>
          <cell r="BR13">
            <v>0</v>
          </cell>
          <cell r="BS13">
            <v>2442161</v>
          </cell>
          <cell r="BT13">
            <v>0</v>
          </cell>
          <cell r="BU13">
            <v>6727105</v>
          </cell>
          <cell r="BV13">
            <v>0</v>
          </cell>
          <cell r="BW13">
            <v>0</v>
          </cell>
          <cell r="BX13">
            <v>6628157</v>
          </cell>
          <cell r="BY13">
            <v>1293156</v>
          </cell>
          <cell r="BZ13">
            <v>0</v>
          </cell>
          <cell r="CA13">
            <v>400</v>
          </cell>
          <cell r="CB13">
            <v>0</v>
          </cell>
          <cell r="CC13">
            <v>1283204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1360</v>
          </cell>
          <cell r="CO13">
            <v>1500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9193</v>
          </cell>
          <cell r="CW13">
            <v>0</v>
          </cell>
          <cell r="CX13">
            <v>65301</v>
          </cell>
          <cell r="CY13">
            <v>61699</v>
          </cell>
          <cell r="CZ13">
            <v>33291</v>
          </cell>
          <cell r="DA13">
            <v>11554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3016</v>
          </cell>
          <cell r="DH13">
            <v>300</v>
          </cell>
          <cell r="DI13">
            <v>0</v>
          </cell>
          <cell r="DJ13">
            <v>14612</v>
          </cell>
          <cell r="DK13">
            <v>0</v>
          </cell>
          <cell r="DL13">
            <v>69908</v>
          </cell>
          <cell r="DM13">
            <v>134296</v>
          </cell>
          <cell r="DN13">
            <v>0</v>
          </cell>
          <cell r="DO13">
            <v>766147</v>
          </cell>
          <cell r="DP13">
            <v>23862</v>
          </cell>
          <cell r="DQ13">
            <v>9375</v>
          </cell>
          <cell r="DR13">
            <v>0</v>
          </cell>
          <cell r="DS13">
            <v>5608</v>
          </cell>
          <cell r="DT13">
            <v>177500</v>
          </cell>
          <cell r="DU13">
            <v>0</v>
          </cell>
          <cell r="DV13">
            <v>0</v>
          </cell>
          <cell r="DW13">
            <v>0</v>
          </cell>
          <cell r="DX13">
            <v>16396</v>
          </cell>
          <cell r="DY13">
            <v>0</v>
          </cell>
          <cell r="DZ13">
            <v>0</v>
          </cell>
          <cell r="EA13">
            <v>0</v>
          </cell>
          <cell r="EB13">
            <v>2222</v>
          </cell>
          <cell r="EC13">
            <v>0</v>
          </cell>
          <cell r="ED13">
            <v>195384</v>
          </cell>
          <cell r="EE13">
            <v>0</v>
          </cell>
          <cell r="EF13">
            <v>0</v>
          </cell>
          <cell r="EG13">
            <v>149064</v>
          </cell>
          <cell r="EH13">
            <v>150663</v>
          </cell>
          <cell r="EI13">
            <v>0</v>
          </cell>
          <cell r="EJ13">
            <v>8904</v>
          </cell>
          <cell r="EK13">
            <v>0</v>
          </cell>
          <cell r="EL13">
            <v>648298</v>
          </cell>
          <cell r="EM13">
            <v>0</v>
          </cell>
          <cell r="EN13">
            <v>15017764</v>
          </cell>
          <cell r="EO13">
            <v>0</v>
          </cell>
          <cell r="EP13">
            <v>0</v>
          </cell>
          <cell r="EQ13">
            <v>17037</v>
          </cell>
          <cell r="ER13">
            <v>6383837</v>
          </cell>
          <cell r="ES13">
            <v>581</v>
          </cell>
          <cell r="ET13">
            <v>0</v>
          </cell>
          <cell r="EU13">
            <v>8500</v>
          </cell>
          <cell r="EV13">
            <v>0</v>
          </cell>
          <cell r="EW13">
            <v>2220204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0</v>
          </cell>
          <cell r="FC13">
            <v>0</v>
          </cell>
          <cell r="FD13">
            <v>591339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29902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8801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32897</v>
          </cell>
          <cell r="HN13">
            <v>2317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0</v>
          </cell>
          <cell r="HU13">
            <v>0</v>
          </cell>
          <cell r="HV13">
            <v>0</v>
          </cell>
          <cell r="HW13">
            <v>0</v>
          </cell>
        </row>
        <row r="14">
          <cell r="A14" t="str">
            <v>C</v>
          </cell>
          <cell r="B14">
            <v>2350743</v>
          </cell>
          <cell r="C14">
            <v>81550065</v>
          </cell>
          <cell r="D14">
            <v>2077462</v>
          </cell>
          <cell r="E14">
            <v>7709432</v>
          </cell>
          <cell r="F14">
            <v>906642</v>
          </cell>
          <cell r="G14">
            <v>17419668</v>
          </cell>
          <cell r="H14">
            <v>26815004</v>
          </cell>
          <cell r="I14">
            <v>61039177</v>
          </cell>
          <cell r="J14">
            <v>0</v>
          </cell>
          <cell r="K14">
            <v>0</v>
          </cell>
          <cell r="L14" t="str">
            <v>C</v>
          </cell>
          <cell r="M14">
            <v>2042714</v>
          </cell>
          <cell r="N14">
            <v>301379</v>
          </cell>
          <cell r="O14">
            <v>0</v>
          </cell>
          <cell r="P14">
            <v>0</v>
          </cell>
          <cell r="Q14">
            <v>665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1163491</v>
          </cell>
          <cell r="AB14">
            <v>28294602</v>
          </cell>
          <cell r="AC14">
            <v>52057951</v>
          </cell>
          <cell r="AD14">
            <v>0</v>
          </cell>
          <cell r="AE14">
            <v>0</v>
          </cell>
          <cell r="AF14">
            <v>4557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29464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10000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1976581</v>
          </cell>
          <cell r="BC14">
            <v>712</v>
          </cell>
          <cell r="BD14">
            <v>169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906642</v>
          </cell>
          <cell r="BP14">
            <v>0</v>
          </cell>
          <cell r="BQ14">
            <v>0</v>
          </cell>
          <cell r="BR14">
            <v>0</v>
          </cell>
          <cell r="BS14">
            <v>1224437</v>
          </cell>
          <cell r="BT14">
            <v>2549930</v>
          </cell>
          <cell r="BU14">
            <v>4284001</v>
          </cell>
          <cell r="BV14">
            <v>0</v>
          </cell>
          <cell r="BW14">
            <v>0</v>
          </cell>
          <cell r="BX14">
            <v>4020757</v>
          </cell>
          <cell r="BY14">
            <v>5753480</v>
          </cell>
          <cell r="BZ14">
            <v>0</v>
          </cell>
          <cell r="CA14">
            <v>0</v>
          </cell>
          <cell r="CB14">
            <v>0</v>
          </cell>
          <cell r="CC14">
            <v>104497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7937429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70250</v>
          </cell>
          <cell r="DA14">
            <v>27968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78698</v>
          </cell>
          <cell r="DM14">
            <v>0</v>
          </cell>
          <cell r="DN14">
            <v>0</v>
          </cell>
          <cell r="DO14">
            <v>2146959</v>
          </cell>
          <cell r="DP14">
            <v>3512847</v>
          </cell>
          <cell r="DQ14">
            <v>83422</v>
          </cell>
          <cell r="DR14">
            <v>404</v>
          </cell>
          <cell r="DS14">
            <v>1373</v>
          </cell>
          <cell r="DT14">
            <v>0</v>
          </cell>
          <cell r="DU14">
            <v>0</v>
          </cell>
          <cell r="DV14">
            <v>30840</v>
          </cell>
          <cell r="DW14">
            <v>0</v>
          </cell>
          <cell r="DX14">
            <v>0</v>
          </cell>
          <cell r="DY14">
            <v>2100</v>
          </cell>
          <cell r="DZ14">
            <v>0</v>
          </cell>
          <cell r="EA14">
            <v>12395</v>
          </cell>
          <cell r="EB14">
            <v>0</v>
          </cell>
          <cell r="EC14">
            <v>224964</v>
          </cell>
          <cell r="ED14">
            <v>0</v>
          </cell>
          <cell r="EE14">
            <v>0</v>
          </cell>
          <cell r="EF14">
            <v>1517212</v>
          </cell>
          <cell r="EG14">
            <v>17415308</v>
          </cell>
          <cell r="EH14">
            <v>0</v>
          </cell>
          <cell r="EI14">
            <v>0</v>
          </cell>
          <cell r="EJ14">
            <v>4360</v>
          </cell>
          <cell r="EK14">
            <v>0</v>
          </cell>
          <cell r="EL14">
            <v>23433669</v>
          </cell>
          <cell r="EM14">
            <v>0</v>
          </cell>
          <cell r="EN14">
            <v>4255750</v>
          </cell>
          <cell r="EO14">
            <v>0</v>
          </cell>
          <cell r="EP14">
            <v>0</v>
          </cell>
          <cell r="EQ14">
            <v>0</v>
          </cell>
          <cell r="ER14">
            <v>19684500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1134926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625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0</v>
          </cell>
          <cell r="GA14">
            <v>0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29707</v>
          </cell>
          <cell r="HH14">
            <v>1250000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1596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0</v>
          </cell>
          <cell r="HU14">
            <v>0</v>
          </cell>
          <cell r="HV14">
            <v>0</v>
          </cell>
          <cell r="HW14">
            <v>0</v>
          </cell>
        </row>
        <row r="15">
          <cell r="A15" t="str">
            <v>D</v>
          </cell>
          <cell r="B15">
            <v>7909204</v>
          </cell>
          <cell r="C15">
            <v>11064041</v>
          </cell>
          <cell r="D15">
            <v>4238487</v>
          </cell>
          <cell r="E15">
            <v>1718980</v>
          </cell>
          <cell r="F15">
            <v>0</v>
          </cell>
          <cell r="G15">
            <v>0</v>
          </cell>
          <cell r="H15">
            <v>284313</v>
          </cell>
          <cell r="I15">
            <v>4794152</v>
          </cell>
          <cell r="J15">
            <v>0</v>
          </cell>
          <cell r="K15">
            <v>16861</v>
          </cell>
          <cell r="L15" t="str">
            <v>D</v>
          </cell>
          <cell r="M15">
            <v>2486162</v>
          </cell>
          <cell r="N15">
            <v>0</v>
          </cell>
          <cell r="O15">
            <v>0</v>
          </cell>
          <cell r="P15">
            <v>0</v>
          </cell>
          <cell r="Q15">
            <v>270543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135638</v>
          </cell>
          <cell r="X15">
            <v>0</v>
          </cell>
          <cell r="Y15">
            <v>0</v>
          </cell>
          <cell r="Z15">
            <v>16861</v>
          </cell>
          <cell r="AA15">
            <v>410219</v>
          </cell>
          <cell r="AB15">
            <v>3596541</v>
          </cell>
          <cell r="AC15">
            <v>6865324</v>
          </cell>
          <cell r="AD15">
            <v>0</v>
          </cell>
          <cell r="AE15">
            <v>0</v>
          </cell>
          <cell r="AF15">
            <v>191957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4072187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132428</v>
          </cell>
          <cell r="BC15">
            <v>13939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19933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536</v>
          </cell>
          <cell r="BY15">
            <v>283777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66745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4218</v>
          </cell>
          <cell r="DG15">
            <v>0</v>
          </cell>
          <cell r="DH15">
            <v>0</v>
          </cell>
          <cell r="DI15">
            <v>0</v>
          </cell>
          <cell r="DJ15">
            <v>107992</v>
          </cell>
          <cell r="DK15">
            <v>0</v>
          </cell>
          <cell r="DL15">
            <v>0</v>
          </cell>
          <cell r="DM15">
            <v>1223472</v>
          </cell>
          <cell r="DN15">
            <v>0</v>
          </cell>
          <cell r="DO15">
            <v>169930</v>
          </cell>
          <cell r="DP15">
            <v>1527</v>
          </cell>
          <cell r="DQ15">
            <v>248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144848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299094</v>
          </cell>
          <cell r="EO15">
            <v>0</v>
          </cell>
          <cell r="EP15">
            <v>0</v>
          </cell>
          <cell r="EQ15">
            <v>0</v>
          </cell>
          <cell r="ER15">
            <v>4430861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64197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16861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0</v>
          </cell>
          <cell r="HU15">
            <v>0</v>
          </cell>
          <cell r="HV15">
            <v>0</v>
          </cell>
          <cell r="HW15">
            <v>0</v>
          </cell>
        </row>
        <row r="16">
          <cell r="A16" t="str">
            <v>E</v>
          </cell>
          <cell r="B16">
            <v>0</v>
          </cell>
          <cell r="C16">
            <v>72099</v>
          </cell>
          <cell r="D16">
            <v>76154</v>
          </cell>
          <cell r="E16">
            <v>88545</v>
          </cell>
          <cell r="F16">
            <v>0</v>
          </cell>
          <cell r="G16">
            <v>0</v>
          </cell>
          <cell r="H16">
            <v>190668</v>
          </cell>
          <cell r="I16">
            <v>297545</v>
          </cell>
          <cell r="J16">
            <v>0</v>
          </cell>
          <cell r="K16">
            <v>0</v>
          </cell>
          <cell r="L16" t="str">
            <v>E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72099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76154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190668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78586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8974</v>
          </cell>
          <cell r="DP16">
            <v>1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975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295545</v>
          </cell>
          <cell r="EO16">
            <v>0</v>
          </cell>
          <cell r="EP16">
            <v>0</v>
          </cell>
          <cell r="EQ16">
            <v>0</v>
          </cell>
          <cell r="ER16">
            <v>200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  <cell r="HV16">
            <v>0</v>
          </cell>
          <cell r="HW16">
            <v>0</v>
          </cell>
        </row>
        <row r="17">
          <cell r="A17" t="str">
            <v>F</v>
          </cell>
          <cell r="B17">
            <v>96918002</v>
          </cell>
          <cell r="C17">
            <v>322264129</v>
          </cell>
          <cell r="D17">
            <v>15675443</v>
          </cell>
          <cell r="E17">
            <v>12427119</v>
          </cell>
          <cell r="F17">
            <v>39151</v>
          </cell>
          <cell r="G17">
            <v>7147309</v>
          </cell>
          <cell r="H17">
            <v>70198856</v>
          </cell>
          <cell r="I17">
            <v>86870952</v>
          </cell>
          <cell r="J17">
            <v>79282</v>
          </cell>
          <cell r="K17">
            <v>229497</v>
          </cell>
          <cell r="L17" t="str">
            <v>F</v>
          </cell>
          <cell r="M17">
            <v>72594338</v>
          </cell>
          <cell r="N17">
            <v>8339932</v>
          </cell>
          <cell r="O17">
            <v>271359</v>
          </cell>
          <cell r="P17">
            <v>7677960</v>
          </cell>
          <cell r="Q17">
            <v>3974436</v>
          </cell>
          <cell r="R17">
            <v>149514</v>
          </cell>
          <cell r="S17">
            <v>9186</v>
          </cell>
          <cell r="T17">
            <v>83725</v>
          </cell>
          <cell r="U17">
            <v>977</v>
          </cell>
          <cell r="V17">
            <v>2332958</v>
          </cell>
          <cell r="W17">
            <v>1061533</v>
          </cell>
          <cell r="X17">
            <v>0</v>
          </cell>
          <cell r="Y17">
            <v>313644</v>
          </cell>
          <cell r="Z17">
            <v>108440</v>
          </cell>
          <cell r="AA17">
            <v>39725573</v>
          </cell>
          <cell r="AB17">
            <v>56277038</v>
          </cell>
          <cell r="AC17">
            <v>212420679</v>
          </cell>
          <cell r="AD17">
            <v>302801</v>
          </cell>
          <cell r="AE17">
            <v>9126683</v>
          </cell>
          <cell r="AF17">
            <v>1356367</v>
          </cell>
          <cell r="AG17">
            <v>0</v>
          </cell>
          <cell r="AH17">
            <v>1919588</v>
          </cell>
          <cell r="AI17">
            <v>3436</v>
          </cell>
          <cell r="AJ17">
            <v>0</v>
          </cell>
          <cell r="AK17">
            <v>131054</v>
          </cell>
          <cell r="AL17">
            <v>313644</v>
          </cell>
          <cell r="AM17">
            <v>687266</v>
          </cell>
          <cell r="AN17">
            <v>279228</v>
          </cell>
          <cell r="AO17">
            <v>34873</v>
          </cell>
          <cell r="AP17">
            <v>438289</v>
          </cell>
          <cell r="AQ17">
            <v>0</v>
          </cell>
          <cell r="AR17">
            <v>239731</v>
          </cell>
          <cell r="AS17">
            <v>0</v>
          </cell>
          <cell r="AT17">
            <v>1230</v>
          </cell>
          <cell r="AU17">
            <v>0</v>
          </cell>
          <cell r="AV17">
            <v>49040</v>
          </cell>
          <cell r="AW17">
            <v>6871</v>
          </cell>
          <cell r="AX17">
            <v>3341709</v>
          </cell>
          <cell r="AY17">
            <v>2154</v>
          </cell>
          <cell r="AZ17">
            <v>117506</v>
          </cell>
          <cell r="BA17">
            <v>81640</v>
          </cell>
          <cell r="BB17">
            <v>8923141</v>
          </cell>
          <cell r="BC17">
            <v>2056</v>
          </cell>
          <cell r="BD17">
            <v>4405</v>
          </cell>
          <cell r="BE17">
            <v>276</v>
          </cell>
          <cell r="BF17">
            <v>40596</v>
          </cell>
          <cell r="BG17">
            <v>1823796</v>
          </cell>
          <cell r="BH17">
            <v>0</v>
          </cell>
          <cell r="BI17">
            <v>0</v>
          </cell>
          <cell r="BJ17">
            <v>140903</v>
          </cell>
          <cell r="BK17">
            <v>6972</v>
          </cell>
          <cell r="BL17">
            <v>0</v>
          </cell>
          <cell r="BM17">
            <v>0</v>
          </cell>
          <cell r="BN17">
            <v>125915</v>
          </cell>
          <cell r="BO17">
            <v>11237</v>
          </cell>
          <cell r="BP17">
            <v>0</v>
          </cell>
          <cell r="BQ17">
            <v>24943</v>
          </cell>
          <cell r="BR17">
            <v>2971</v>
          </cell>
          <cell r="BS17">
            <v>5473268</v>
          </cell>
          <cell r="BT17">
            <v>0</v>
          </cell>
          <cell r="BU17">
            <v>3567549</v>
          </cell>
          <cell r="BV17">
            <v>0</v>
          </cell>
          <cell r="BW17">
            <v>612205</v>
          </cell>
          <cell r="BX17">
            <v>42264945</v>
          </cell>
          <cell r="BY17">
            <v>1092549</v>
          </cell>
          <cell r="BZ17">
            <v>0</v>
          </cell>
          <cell r="CA17">
            <v>6368</v>
          </cell>
          <cell r="CB17">
            <v>1800</v>
          </cell>
          <cell r="CC17">
            <v>16918895</v>
          </cell>
          <cell r="CD17">
            <v>0</v>
          </cell>
          <cell r="CE17">
            <v>0</v>
          </cell>
          <cell r="CF17">
            <v>96236</v>
          </cell>
          <cell r="CG17">
            <v>0</v>
          </cell>
          <cell r="CH17">
            <v>0</v>
          </cell>
          <cell r="CI17">
            <v>0</v>
          </cell>
          <cell r="CJ17">
            <v>4237</v>
          </cell>
          <cell r="CK17">
            <v>160804</v>
          </cell>
          <cell r="CL17">
            <v>0</v>
          </cell>
          <cell r="CM17">
            <v>54066</v>
          </cell>
          <cell r="CN17">
            <v>19859</v>
          </cell>
          <cell r="CO17">
            <v>0</v>
          </cell>
          <cell r="CP17">
            <v>1464</v>
          </cell>
          <cell r="CQ17">
            <v>0</v>
          </cell>
          <cell r="CR17">
            <v>0</v>
          </cell>
          <cell r="CS17">
            <v>3893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298691</v>
          </cell>
          <cell r="CY17">
            <v>59808</v>
          </cell>
          <cell r="CZ17">
            <v>174371</v>
          </cell>
          <cell r="DA17">
            <v>1165020</v>
          </cell>
          <cell r="DB17">
            <v>0</v>
          </cell>
          <cell r="DC17">
            <v>0</v>
          </cell>
          <cell r="DD17">
            <v>135338</v>
          </cell>
          <cell r="DE17">
            <v>0</v>
          </cell>
          <cell r="DF17">
            <v>34067</v>
          </cell>
          <cell r="DG17">
            <v>8848</v>
          </cell>
          <cell r="DH17">
            <v>3189</v>
          </cell>
          <cell r="DI17">
            <v>434226</v>
          </cell>
          <cell r="DJ17">
            <v>723970</v>
          </cell>
          <cell r="DK17">
            <v>0</v>
          </cell>
          <cell r="DL17">
            <v>180970</v>
          </cell>
          <cell r="DM17">
            <v>1689216</v>
          </cell>
          <cell r="DN17">
            <v>116933</v>
          </cell>
          <cell r="DO17">
            <v>4451431</v>
          </cell>
          <cell r="DP17">
            <v>52588</v>
          </cell>
          <cell r="DQ17">
            <v>52574</v>
          </cell>
          <cell r="DR17">
            <v>50</v>
          </cell>
          <cell r="DS17">
            <v>1301107</v>
          </cell>
          <cell r="DT17">
            <v>620230</v>
          </cell>
          <cell r="DU17">
            <v>0</v>
          </cell>
          <cell r="DV17">
            <v>0</v>
          </cell>
          <cell r="DW17">
            <v>2645</v>
          </cell>
          <cell r="DX17">
            <v>64389</v>
          </cell>
          <cell r="DY17">
            <v>0</v>
          </cell>
          <cell r="DZ17">
            <v>0</v>
          </cell>
          <cell r="EA17">
            <v>131456</v>
          </cell>
          <cell r="EB17">
            <v>19887</v>
          </cell>
          <cell r="EC17">
            <v>5530</v>
          </cell>
          <cell r="ED17">
            <v>564362</v>
          </cell>
          <cell r="EE17">
            <v>0</v>
          </cell>
          <cell r="EF17">
            <v>136223</v>
          </cell>
          <cell r="EG17">
            <v>1728582</v>
          </cell>
          <cell r="EH17">
            <v>5177265</v>
          </cell>
          <cell r="EI17">
            <v>0</v>
          </cell>
          <cell r="EJ17">
            <v>241462</v>
          </cell>
          <cell r="EK17">
            <v>208546</v>
          </cell>
          <cell r="EL17">
            <v>3412716</v>
          </cell>
          <cell r="EM17">
            <v>18800</v>
          </cell>
          <cell r="EN17">
            <v>51329704</v>
          </cell>
          <cell r="EO17">
            <v>0</v>
          </cell>
          <cell r="EP17">
            <v>424246</v>
          </cell>
          <cell r="EQ17">
            <v>0</v>
          </cell>
          <cell r="ER17">
            <v>15296022</v>
          </cell>
          <cell r="ES17">
            <v>0</v>
          </cell>
          <cell r="ET17">
            <v>0</v>
          </cell>
          <cell r="EU17">
            <v>107319</v>
          </cell>
          <cell r="EV17">
            <v>1500</v>
          </cell>
          <cell r="EW17">
            <v>15287965</v>
          </cell>
          <cell r="EX17">
            <v>11328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673542</v>
          </cell>
          <cell r="FE17">
            <v>1689</v>
          </cell>
          <cell r="FF17">
            <v>9149</v>
          </cell>
          <cell r="FG17">
            <v>2669</v>
          </cell>
          <cell r="FH17">
            <v>0</v>
          </cell>
          <cell r="FI17">
            <v>0</v>
          </cell>
          <cell r="FJ17">
            <v>0</v>
          </cell>
          <cell r="FK17">
            <v>108440</v>
          </cell>
          <cell r="FL17">
            <v>106634</v>
          </cell>
          <cell r="FM17">
            <v>0</v>
          </cell>
          <cell r="FN17">
            <v>7700</v>
          </cell>
          <cell r="FO17">
            <v>0</v>
          </cell>
          <cell r="FP17">
            <v>15112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A17">
            <v>67014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2455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0</v>
          </cell>
          <cell r="HI17">
            <v>0</v>
          </cell>
          <cell r="HJ17">
            <v>0</v>
          </cell>
          <cell r="HK17">
            <v>0</v>
          </cell>
          <cell r="HL17">
            <v>0</v>
          </cell>
          <cell r="HM17">
            <v>916</v>
          </cell>
          <cell r="HN17">
            <v>8640</v>
          </cell>
          <cell r="HO17">
            <v>0</v>
          </cell>
          <cell r="HP17">
            <v>0</v>
          </cell>
          <cell r="HQ17">
            <v>0</v>
          </cell>
          <cell r="HR17">
            <v>0</v>
          </cell>
          <cell r="HS17">
            <v>0</v>
          </cell>
          <cell r="HT17">
            <v>38853</v>
          </cell>
          <cell r="HU17">
            <v>45924</v>
          </cell>
          <cell r="HV17">
            <v>219</v>
          </cell>
          <cell r="HW17">
            <v>0</v>
          </cell>
        </row>
        <row r="18">
          <cell r="A18" t="str">
            <v>G</v>
          </cell>
          <cell r="B18">
            <v>4021534</v>
          </cell>
          <cell r="C18">
            <v>10267109</v>
          </cell>
          <cell r="D18">
            <v>77563107</v>
          </cell>
          <cell r="E18">
            <v>151448179</v>
          </cell>
          <cell r="F18">
            <v>0</v>
          </cell>
          <cell r="G18">
            <v>2258101</v>
          </cell>
          <cell r="H18">
            <v>41429038</v>
          </cell>
          <cell r="I18">
            <v>59981022</v>
          </cell>
          <cell r="J18">
            <v>93013</v>
          </cell>
          <cell r="K18">
            <v>61725</v>
          </cell>
          <cell r="L18" t="str">
            <v>G</v>
          </cell>
          <cell r="M18">
            <v>3315479</v>
          </cell>
          <cell r="N18">
            <v>457339</v>
          </cell>
          <cell r="O18">
            <v>0</v>
          </cell>
          <cell r="P18">
            <v>167700</v>
          </cell>
          <cell r="Q18">
            <v>0</v>
          </cell>
          <cell r="R18">
            <v>65986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3000</v>
          </cell>
          <cell r="X18">
            <v>0</v>
          </cell>
          <cell r="Y18">
            <v>0</v>
          </cell>
          <cell r="Z18">
            <v>12030</v>
          </cell>
          <cell r="AA18">
            <v>3755060</v>
          </cell>
          <cell r="AB18">
            <v>3714921</v>
          </cell>
          <cell r="AC18">
            <v>2780210</v>
          </cell>
          <cell r="AD18">
            <v>0</v>
          </cell>
          <cell r="AE18">
            <v>0</v>
          </cell>
          <cell r="AF18">
            <v>0</v>
          </cell>
          <cell r="AG18">
            <v>16918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10575715</v>
          </cell>
          <cell r="AO18">
            <v>1283205</v>
          </cell>
          <cell r="AP18">
            <v>7457160</v>
          </cell>
          <cell r="AQ18">
            <v>14160065</v>
          </cell>
          <cell r="AR18">
            <v>26050222</v>
          </cell>
          <cell r="AS18">
            <v>363050</v>
          </cell>
          <cell r="AT18">
            <v>0</v>
          </cell>
          <cell r="AU18">
            <v>88643</v>
          </cell>
          <cell r="AV18">
            <v>0</v>
          </cell>
          <cell r="AW18">
            <v>0</v>
          </cell>
          <cell r="AX18">
            <v>0</v>
          </cell>
          <cell r="AY18">
            <v>4489</v>
          </cell>
          <cell r="AZ18">
            <v>0</v>
          </cell>
          <cell r="BA18">
            <v>0</v>
          </cell>
          <cell r="BB18">
            <v>10732544</v>
          </cell>
          <cell r="BC18">
            <v>574</v>
          </cell>
          <cell r="BD18">
            <v>33388</v>
          </cell>
          <cell r="BE18">
            <v>7712</v>
          </cell>
          <cell r="BF18">
            <v>5237817</v>
          </cell>
          <cell r="BG18">
            <v>413959</v>
          </cell>
          <cell r="BH18">
            <v>0</v>
          </cell>
          <cell r="BI18">
            <v>21600</v>
          </cell>
          <cell r="BJ18">
            <v>108335</v>
          </cell>
          <cell r="BK18">
            <v>0</v>
          </cell>
          <cell r="BL18">
            <v>1274</v>
          </cell>
          <cell r="BM18">
            <v>0</v>
          </cell>
          <cell r="BN18">
            <v>183394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596486</v>
          </cell>
          <cell r="BT18">
            <v>0</v>
          </cell>
          <cell r="BU18">
            <v>2593000</v>
          </cell>
          <cell r="BV18">
            <v>0</v>
          </cell>
          <cell r="BW18">
            <v>902435</v>
          </cell>
          <cell r="BX18">
            <v>35824196</v>
          </cell>
          <cell r="BY18">
            <v>1144320</v>
          </cell>
          <cell r="BZ18">
            <v>0</v>
          </cell>
          <cell r="CA18">
            <v>1685</v>
          </cell>
          <cell r="CB18">
            <v>0</v>
          </cell>
          <cell r="CC18">
            <v>366916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5210</v>
          </cell>
          <cell r="CN18">
            <v>2942</v>
          </cell>
          <cell r="CO18">
            <v>0</v>
          </cell>
          <cell r="CP18">
            <v>898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55160</v>
          </cell>
          <cell r="CV18">
            <v>0</v>
          </cell>
          <cell r="CW18">
            <v>0</v>
          </cell>
          <cell r="CX18">
            <v>22194159</v>
          </cell>
          <cell r="CY18">
            <v>4474255</v>
          </cell>
          <cell r="CZ18">
            <v>1418899</v>
          </cell>
          <cell r="DA18">
            <v>17059380</v>
          </cell>
          <cell r="DB18">
            <v>76511442</v>
          </cell>
          <cell r="DC18">
            <v>265404</v>
          </cell>
          <cell r="DD18">
            <v>3676560</v>
          </cell>
          <cell r="DE18">
            <v>13848235</v>
          </cell>
          <cell r="DF18">
            <v>16450</v>
          </cell>
          <cell r="DG18">
            <v>12760</v>
          </cell>
          <cell r="DH18">
            <v>374331</v>
          </cell>
          <cell r="DI18">
            <v>13493</v>
          </cell>
          <cell r="DJ18">
            <v>94641</v>
          </cell>
          <cell r="DK18">
            <v>766</v>
          </cell>
          <cell r="DL18">
            <v>321052</v>
          </cell>
          <cell r="DM18">
            <v>296899</v>
          </cell>
          <cell r="DN18">
            <v>0</v>
          </cell>
          <cell r="DO18">
            <v>4223411</v>
          </cell>
          <cell r="DP18">
            <v>10458</v>
          </cell>
          <cell r="DQ18">
            <v>4444</v>
          </cell>
          <cell r="DR18">
            <v>0</v>
          </cell>
          <cell r="DS18">
            <v>1207714</v>
          </cell>
          <cell r="DT18">
            <v>325143</v>
          </cell>
          <cell r="DU18">
            <v>0</v>
          </cell>
          <cell r="DV18">
            <v>0</v>
          </cell>
          <cell r="DW18">
            <v>0</v>
          </cell>
          <cell r="DX18">
            <v>4500</v>
          </cell>
          <cell r="DY18">
            <v>0</v>
          </cell>
          <cell r="DZ18">
            <v>272</v>
          </cell>
          <cell r="EA18">
            <v>7578</v>
          </cell>
          <cell r="EB18">
            <v>0</v>
          </cell>
          <cell r="EC18">
            <v>11277</v>
          </cell>
          <cell r="ED18">
            <v>5036703</v>
          </cell>
          <cell r="EE18">
            <v>0</v>
          </cell>
          <cell r="EF18">
            <v>30388</v>
          </cell>
          <cell r="EG18">
            <v>324173</v>
          </cell>
          <cell r="EH18">
            <v>1924783</v>
          </cell>
          <cell r="EI18">
            <v>0</v>
          </cell>
          <cell r="EJ18">
            <v>9145</v>
          </cell>
          <cell r="EK18">
            <v>491000</v>
          </cell>
          <cell r="EL18">
            <v>2017472</v>
          </cell>
          <cell r="EM18">
            <v>0</v>
          </cell>
          <cell r="EN18">
            <v>31250144</v>
          </cell>
          <cell r="EO18">
            <v>420280</v>
          </cell>
          <cell r="EP18">
            <v>0</v>
          </cell>
          <cell r="EQ18">
            <v>10552</v>
          </cell>
          <cell r="ER18">
            <v>22395990</v>
          </cell>
          <cell r="ES18">
            <v>0</v>
          </cell>
          <cell r="ET18">
            <v>0</v>
          </cell>
          <cell r="EU18">
            <v>36984</v>
          </cell>
          <cell r="EV18">
            <v>0</v>
          </cell>
          <cell r="EW18">
            <v>335293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D18">
            <v>0</v>
          </cell>
          <cell r="FE18">
            <v>136</v>
          </cell>
          <cell r="FF18">
            <v>9559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1203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28803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40000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185550</v>
          </cell>
          <cell r="GL18">
            <v>654411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3890</v>
          </cell>
          <cell r="GY18">
            <v>0</v>
          </cell>
          <cell r="GZ18">
            <v>0</v>
          </cell>
          <cell r="HA18">
            <v>3675</v>
          </cell>
          <cell r="HB18">
            <v>0</v>
          </cell>
          <cell r="HC18">
            <v>567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7687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0</v>
          </cell>
          <cell r="HT18">
            <v>0</v>
          </cell>
          <cell r="HU18">
            <v>0</v>
          </cell>
          <cell r="HV18">
            <v>0</v>
          </cell>
          <cell r="HW18">
            <v>0</v>
          </cell>
        </row>
        <row r="19">
          <cell r="A19" t="str">
            <v>H</v>
          </cell>
          <cell r="B19">
            <v>143456</v>
          </cell>
          <cell r="C19">
            <v>69979845</v>
          </cell>
          <cell r="D19">
            <v>36341057</v>
          </cell>
          <cell r="E19">
            <v>36827633</v>
          </cell>
          <cell r="F19">
            <v>0</v>
          </cell>
          <cell r="G19">
            <v>80022</v>
          </cell>
          <cell r="H19">
            <v>1789361</v>
          </cell>
          <cell r="I19">
            <v>38306011</v>
          </cell>
          <cell r="J19">
            <v>147514</v>
          </cell>
          <cell r="K19">
            <v>33</v>
          </cell>
          <cell r="L19" t="str">
            <v>H</v>
          </cell>
          <cell r="M19">
            <v>132977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10446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33</v>
          </cell>
          <cell r="AA19">
            <v>91995</v>
          </cell>
          <cell r="AB19">
            <v>3671819</v>
          </cell>
          <cell r="AC19">
            <v>6619871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17321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15876053</v>
          </cell>
          <cell r="AW19">
            <v>0</v>
          </cell>
          <cell r="AX19">
            <v>210823</v>
          </cell>
          <cell r="AY19">
            <v>0</v>
          </cell>
          <cell r="AZ19">
            <v>90268</v>
          </cell>
          <cell r="BA19">
            <v>472426</v>
          </cell>
          <cell r="BB19">
            <v>18690194</v>
          </cell>
          <cell r="BC19">
            <v>0</v>
          </cell>
          <cell r="BD19">
            <v>0</v>
          </cell>
          <cell r="BE19">
            <v>679816</v>
          </cell>
          <cell r="BF19">
            <v>15</v>
          </cell>
          <cell r="BG19">
            <v>0</v>
          </cell>
          <cell r="BH19">
            <v>0</v>
          </cell>
          <cell r="BI19">
            <v>0</v>
          </cell>
          <cell r="BJ19">
            <v>130707</v>
          </cell>
          <cell r="BK19">
            <v>0</v>
          </cell>
          <cell r="BL19">
            <v>21384</v>
          </cell>
          <cell r="BM19">
            <v>0</v>
          </cell>
          <cell r="BN19">
            <v>169371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9980</v>
          </cell>
          <cell r="BX19">
            <v>1184816</v>
          </cell>
          <cell r="BY19">
            <v>419831</v>
          </cell>
          <cell r="BZ19">
            <v>0</v>
          </cell>
          <cell r="CA19">
            <v>0</v>
          </cell>
          <cell r="CB19">
            <v>0</v>
          </cell>
          <cell r="CC19">
            <v>26501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148233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147514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104648</v>
          </cell>
          <cell r="CZ19">
            <v>0</v>
          </cell>
          <cell r="DA19">
            <v>263485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19361895</v>
          </cell>
          <cell r="DJ19">
            <v>780549</v>
          </cell>
          <cell r="DK19">
            <v>0</v>
          </cell>
          <cell r="DL19">
            <v>3170241</v>
          </cell>
          <cell r="DM19">
            <v>557155</v>
          </cell>
          <cell r="DN19">
            <v>1331459</v>
          </cell>
          <cell r="DO19">
            <v>4368980</v>
          </cell>
          <cell r="DP19">
            <v>34334</v>
          </cell>
          <cell r="DQ19">
            <v>10271</v>
          </cell>
          <cell r="DR19">
            <v>5228575</v>
          </cell>
          <cell r="DS19">
            <v>15337</v>
          </cell>
          <cell r="DT19">
            <v>17196</v>
          </cell>
          <cell r="DU19">
            <v>0</v>
          </cell>
          <cell r="DV19">
            <v>0</v>
          </cell>
          <cell r="DW19">
            <v>0</v>
          </cell>
          <cell r="DX19">
            <v>20155</v>
          </cell>
          <cell r="DY19">
            <v>0</v>
          </cell>
          <cell r="DZ19">
            <v>0</v>
          </cell>
          <cell r="EA19">
            <v>3426</v>
          </cell>
          <cell r="EB19">
            <v>2000</v>
          </cell>
          <cell r="EC19">
            <v>3607</v>
          </cell>
          <cell r="ED19">
            <v>48444</v>
          </cell>
          <cell r="EE19">
            <v>0</v>
          </cell>
          <cell r="EF19">
            <v>1170004</v>
          </cell>
          <cell r="EG19">
            <v>68710</v>
          </cell>
          <cell r="EH19">
            <v>0</v>
          </cell>
          <cell r="EI19">
            <v>0</v>
          </cell>
          <cell r="EJ19">
            <v>11312</v>
          </cell>
          <cell r="EK19">
            <v>0</v>
          </cell>
          <cell r="EL19">
            <v>7299451</v>
          </cell>
          <cell r="EM19">
            <v>0</v>
          </cell>
          <cell r="EN19">
            <v>5232428</v>
          </cell>
          <cell r="EO19">
            <v>0</v>
          </cell>
          <cell r="EP19">
            <v>22000</v>
          </cell>
          <cell r="EQ19">
            <v>0</v>
          </cell>
          <cell r="ER19">
            <v>2011023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65372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33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33500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872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557653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0</v>
          </cell>
          <cell r="HU19">
            <v>0</v>
          </cell>
          <cell r="HV19">
            <v>0</v>
          </cell>
          <cell r="HW19">
            <v>0</v>
          </cell>
        </row>
        <row r="20">
          <cell r="A20" t="str">
            <v>I</v>
          </cell>
          <cell r="B20">
            <v>159019580</v>
          </cell>
          <cell r="C20">
            <v>7594160</v>
          </cell>
          <cell r="D20">
            <v>330418</v>
          </cell>
          <cell r="E20">
            <v>1439380</v>
          </cell>
          <cell r="F20">
            <v>0</v>
          </cell>
          <cell r="G20">
            <v>126898</v>
          </cell>
          <cell r="H20">
            <v>30774436</v>
          </cell>
          <cell r="I20">
            <v>9893819</v>
          </cell>
          <cell r="J20">
            <v>754711</v>
          </cell>
          <cell r="K20">
            <v>0</v>
          </cell>
          <cell r="L20" t="str">
            <v>I</v>
          </cell>
          <cell r="M20">
            <v>156522403</v>
          </cell>
          <cell r="N20">
            <v>468177</v>
          </cell>
          <cell r="O20">
            <v>0</v>
          </cell>
          <cell r="P20">
            <v>1900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12900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427663</v>
          </cell>
          <cell r="AB20">
            <v>2281400</v>
          </cell>
          <cell r="AC20">
            <v>4877979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7118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166078</v>
          </cell>
          <cell r="BC20">
            <v>0</v>
          </cell>
          <cell r="BD20">
            <v>5</v>
          </cell>
          <cell r="BE20">
            <v>0</v>
          </cell>
          <cell r="BF20">
            <v>0</v>
          </cell>
          <cell r="BG20">
            <v>26427</v>
          </cell>
          <cell r="BH20">
            <v>0</v>
          </cell>
          <cell r="BI20">
            <v>0</v>
          </cell>
          <cell r="BJ20">
            <v>137908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11092424</v>
          </cell>
          <cell r="BT20">
            <v>0</v>
          </cell>
          <cell r="BU20">
            <v>17999229</v>
          </cell>
          <cell r="BV20">
            <v>0</v>
          </cell>
          <cell r="BW20">
            <v>0</v>
          </cell>
          <cell r="BX20">
            <v>237712</v>
          </cell>
          <cell r="BY20">
            <v>1443925</v>
          </cell>
          <cell r="BZ20">
            <v>0</v>
          </cell>
          <cell r="CA20">
            <v>0</v>
          </cell>
          <cell r="CB20">
            <v>0</v>
          </cell>
          <cell r="CC20">
            <v>20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946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77765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27063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1282373</v>
          </cell>
          <cell r="DP20">
            <v>334</v>
          </cell>
          <cell r="DQ20">
            <v>3579</v>
          </cell>
          <cell r="DR20">
            <v>0</v>
          </cell>
          <cell r="DS20">
            <v>20900</v>
          </cell>
          <cell r="DT20">
            <v>24969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2397</v>
          </cell>
          <cell r="EE20">
            <v>0</v>
          </cell>
          <cell r="EF20">
            <v>0</v>
          </cell>
          <cell r="EG20">
            <v>108516</v>
          </cell>
          <cell r="EH20">
            <v>0</v>
          </cell>
          <cell r="EI20">
            <v>0</v>
          </cell>
          <cell r="EJ20">
            <v>18382</v>
          </cell>
          <cell r="EK20">
            <v>0</v>
          </cell>
          <cell r="EL20">
            <v>1523602</v>
          </cell>
          <cell r="EM20">
            <v>0</v>
          </cell>
          <cell r="EN20">
            <v>3984783</v>
          </cell>
          <cell r="EO20">
            <v>0</v>
          </cell>
          <cell r="EP20">
            <v>0</v>
          </cell>
          <cell r="EQ20">
            <v>0</v>
          </cell>
          <cell r="ER20">
            <v>420500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45956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133547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754711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931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20236</v>
          </cell>
          <cell r="HU20">
            <v>0</v>
          </cell>
          <cell r="HV20">
            <v>0</v>
          </cell>
          <cell r="HW20">
            <v>0</v>
          </cell>
        </row>
        <row r="21">
          <cell r="A21" t="str">
            <v>J</v>
          </cell>
          <cell r="B21">
            <v>131517332</v>
          </cell>
          <cell r="C21">
            <v>21140818</v>
          </cell>
          <cell r="D21">
            <v>1837556</v>
          </cell>
          <cell r="E21">
            <v>1667514</v>
          </cell>
          <cell r="F21">
            <v>0</v>
          </cell>
          <cell r="G21">
            <v>764399</v>
          </cell>
          <cell r="H21">
            <v>46050075</v>
          </cell>
          <cell r="I21">
            <v>42379430</v>
          </cell>
          <cell r="J21">
            <v>11498</v>
          </cell>
          <cell r="K21">
            <v>738</v>
          </cell>
          <cell r="L21" t="str">
            <v>J</v>
          </cell>
          <cell r="M21">
            <v>81383453</v>
          </cell>
          <cell r="N21">
            <v>31107976</v>
          </cell>
          <cell r="O21">
            <v>2512985</v>
          </cell>
          <cell r="P21">
            <v>11945992</v>
          </cell>
          <cell r="Q21">
            <v>65209</v>
          </cell>
          <cell r="R21">
            <v>0</v>
          </cell>
          <cell r="S21">
            <v>0</v>
          </cell>
          <cell r="T21">
            <v>27611</v>
          </cell>
          <cell r="U21">
            <v>3537</v>
          </cell>
          <cell r="V21">
            <v>3002150</v>
          </cell>
          <cell r="W21">
            <v>458051</v>
          </cell>
          <cell r="X21">
            <v>0</v>
          </cell>
          <cell r="Y21">
            <v>1010313</v>
          </cell>
          <cell r="Z21">
            <v>55</v>
          </cell>
          <cell r="AA21">
            <v>572575</v>
          </cell>
          <cell r="AB21">
            <v>1995055</v>
          </cell>
          <cell r="AC21">
            <v>17359065</v>
          </cell>
          <cell r="AD21">
            <v>0</v>
          </cell>
          <cell r="AE21">
            <v>0</v>
          </cell>
          <cell r="AF21">
            <v>25695</v>
          </cell>
          <cell r="AG21">
            <v>0</v>
          </cell>
          <cell r="AH21">
            <v>0</v>
          </cell>
          <cell r="AI21">
            <v>1251</v>
          </cell>
          <cell r="AJ21">
            <v>0</v>
          </cell>
          <cell r="AK21">
            <v>117158</v>
          </cell>
          <cell r="AL21">
            <v>1008804</v>
          </cell>
          <cell r="AM21">
            <v>61215</v>
          </cell>
          <cell r="AN21">
            <v>57824</v>
          </cell>
          <cell r="AO21">
            <v>19709</v>
          </cell>
          <cell r="AP21">
            <v>166248</v>
          </cell>
          <cell r="AQ21">
            <v>0</v>
          </cell>
          <cell r="AR21">
            <v>61853</v>
          </cell>
          <cell r="AS21">
            <v>0</v>
          </cell>
          <cell r="AT21">
            <v>162</v>
          </cell>
          <cell r="AU21">
            <v>26194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1362443</v>
          </cell>
          <cell r="BC21">
            <v>405</v>
          </cell>
          <cell r="BD21">
            <v>40</v>
          </cell>
          <cell r="BE21">
            <v>0</v>
          </cell>
          <cell r="BF21">
            <v>5681</v>
          </cell>
          <cell r="BG21">
            <v>53926</v>
          </cell>
          <cell r="BH21">
            <v>0</v>
          </cell>
          <cell r="BI21">
            <v>0</v>
          </cell>
          <cell r="BJ21">
            <v>3307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6720883</v>
          </cell>
          <cell r="BT21">
            <v>0</v>
          </cell>
          <cell r="BU21">
            <v>4658473</v>
          </cell>
          <cell r="BV21">
            <v>147261</v>
          </cell>
          <cell r="BW21">
            <v>1236</v>
          </cell>
          <cell r="BX21">
            <v>12004306</v>
          </cell>
          <cell r="BY21">
            <v>3992199</v>
          </cell>
          <cell r="BZ21">
            <v>0</v>
          </cell>
          <cell r="CA21">
            <v>17583</v>
          </cell>
          <cell r="CB21">
            <v>0</v>
          </cell>
          <cell r="CC21">
            <v>18096036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412098</v>
          </cell>
          <cell r="CL21">
            <v>0</v>
          </cell>
          <cell r="CM21">
            <v>6681</v>
          </cell>
          <cell r="CN21">
            <v>4817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27768</v>
          </cell>
          <cell r="CY21">
            <v>8745</v>
          </cell>
          <cell r="CZ21">
            <v>0</v>
          </cell>
          <cell r="DA21">
            <v>51040</v>
          </cell>
          <cell r="DB21">
            <v>0</v>
          </cell>
          <cell r="DC21">
            <v>0</v>
          </cell>
          <cell r="DD21">
            <v>17529</v>
          </cell>
          <cell r="DE21">
            <v>0</v>
          </cell>
          <cell r="DF21">
            <v>0</v>
          </cell>
          <cell r="DG21">
            <v>1350</v>
          </cell>
          <cell r="DH21">
            <v>21612</v>
          </cell>
          <cell r="DI21">
            <v>17840</v>
          </cell>
          <cell r="DJ21">
            <v>18308</v>
          </cell>
          <cell r="DK21">
            <v>0</v>
          </cell>
          <cell r="DL21">
            <v>49838</v>
          </cell>
          <cell r="DM21">
            <v>48772</v>
          </cell>
          <cell r="DN21">
            <v>0</v>
          </cell>
          <cell r="DO21">
            <v>758164</v>
          </cell>
          <cell r="DP21">
            <v>1363</v>
          </cell>
          <cell r="DQ21">
            <v>7514</v>
          </cell>
          <cell r="DR21">
            <v>65</v>
          </cell>
          <cell r="DS21">
            <v>135823</v>
          </cell>
          <cell r="DT21">
            <v>386612</v>
          </cell>
          <cell r="DU21">
            <v>0</v>
          </cell>
          <cell r="DV21">
            <v>0</v>
          </cell>
          <cell r="DW21">
            <v>0</v>
          </cell>
          <cell r="DX21">
            <v>8757</v>
          </cell>
          <cell r="DY21">
            <v>0</v>
          </cell>
          <cell r="DZ21">
            <v>0</v>
          </cell>
          <cell r="EA21">
            <v>1000</v>
          </cell>
          <cell r="EB21">
            <v>54692</v>
          </cell>
          <cell r="EC21">
            <v>6000</v>
          </cell>
          <cell r="ED21">
            <v>3802</v>
          </cell>
          <cell r="EE21">
            <v>0</v>
          </cell>
          <cell r="EF21">
            <v>40920</v>
          </cell>
          <cell r="EG21">
            <v>363656</v>
          </cell>
          <cell r="EH21">
            <v>60000</v>
          </cell>
          <cell r="EI21">
            <v>15470</v>
          </cell>
          <cell r="EJ21">
            <v>325273</v>
          </cell>
          <cell r="EK21">
            <v>0</v>
          </cell>
          <cell r="EL21">
            <v>1813278</v>
          </cell>
          <cell r="EM21">
            <v>0</v>
          </cell>
          <cell r="EN21">
            <v>26110461</v>
          </cell>
          <cell r="EO21">
            <v>25975</v>
          </cell>
          <cell r="EP21">
            <v>380814</v>
          </cell>
          <cell r="EQ21">
            <v>0</v>
          </cell>
          <cell r="ER21">
            <v>3327476</v>
          </cell>
          <cell r="ES21">
            <v>0</v>
          </cell>
          <cell r="ET21">
            <v>0</v>
          </cell>
          <cell r="EU21">
            <v>82316</v>
          </cell>
          <cell r="EV21">
            <v>0</v>
          </cell>
          <cell r="EW21">
            <v>10324453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5148</v>
          </cell>
          <cell r="FC21">
            <v>0</v>
          </cell>
          <cell r="FD21">
            <v>307809</v>
          </cell>
          <cell r="FE21">
            <v>0</v>
          </cell>
          <cell r="FF21">
            <v>683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55</v>
          </cell>
          <cell r="FL21">
            <v>0</v>
          </cell>
          <cell r="FM21">
            <v>0</v>
          </cell>
          <cell r="FN21">
            <v>1700</v>
          </cell>
          <cell r="FO21">
            <v>580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73964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4337</v>
          </cell>
          <cell r="HO21">
            <v>0</v>
          </cell>
          <cell r="HP21">
            <v>0</v>
          </cell>
          <cell r="HQ21">
            <v>0</v>
          </cell>
          <cell r="HR21">
            <v>67341</v>
          </cell>
          <cell r="HS21">
            <v>0</v>
          </cell>
          <cell r="HT21">
            <v>0</v>
          </cell>
          <cell r="HU21">
            <v>0</v>
          </cell>
          <cell r="HV21">
            <v>0</v>
          </cell>
          <cell r="HW21">
            <v>0</v>
          </cell>
        </row>
        <row r="22">
          <cell r="A22" t="str">
            <v>K</v>
          </cell>
          <cell r="B22">
            <v>1693298</v>
          </cell>
          <cell r="C22">
            <v>31655265</v>
          </cell>
          <cell r="D22">
            <v>5308916</v>
          </cell>
          <cell r="E22">
            <v>2126978</v>
          </cell>
          <cell r="F22">
            <v>3999960</v>
          </cell>
          <cell r="G22">
            <v>5415651</v>
          </cell>
          <cell r="H22">
            <v>73423082</v>
          </cell>
          <cell r="I22">
            <v>53605184</v>
          </cell>
          <cell r="J22">
            <v>34902</v>
          </cell>
          <cell r="K22">
            <v>21960</v>
          </cell>
          <cell r="L22" t="str">
            <v>K</v>
          </cell>
          <cell r="M22">
            <v>1100981</v>
          </cell>
          <cell r="N22">
            <v>419961</v>
          </cell>
          <cell r="O22">
            <v>0</v>
          </cell>
          <cell r="P22">
            <v>11000</v>
          </cell>
          <cell r="Q22">
            <v>0</v>
          </cell>
          <cell r="R22">
            <v>125573</v>
          </cell>
          <cell r="S22">
            <v>0</v>
          </cell>
          <cell r="T22">
            <v>0</v>
          </cell>
          <cell r="U22">
            <v>0</v>
          </cell>
          <cell r="V22">
            <v>13000</v>
          </cell>
          <cell r="W22">
            <v>0</v>
          </cell>
          <cell r="X22">
            <v>0</v>
          </cell>
          <cell r="Y22">
            <v>11000</v>
          </cell>
          <cell r="Z22">
            <v>11783</v>
          </cell>
          <cell r="AA22">
            <v>3257918</v>
          </cell>
          <cell r="AB22">
            <v>23787315</v>
          </cell>
          <cell r="AC22">
            <v>4550124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5007</v>
          </cell>
          <cell r="AI22">
            <v>0</v>
          </cell>
          <cell r="AJ22">
            <v>0</v>
          </cell>
          <cell r="AK22">
            <v>1167</v>
          </cell>
          <cell r="AL22">
            <v>11000</v>
          </cell>
          <cell r="AM22">
            <v>42734</v>
          </cell>
          <cell r="AN22">
            <v>0</v>
          </cell>
          <cell r="AO22">
            <v>0</v>
          </cell>
          <cell r="AP22">
            <v>62774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922319</v>
          </cell>
          <cell r="AX22">
            <v>76096</v>
          </cell>
          <cell r="AY22">
            <v>0</v>
          </cell>
          <cell r="AZ22">
            <v>0</v>
          </cell>
          <cell r="BA22">
            <v>0</v>
          </cell>
          <cell r="BB22">
            <v>3841908</v>
          </cell>
          <cell r="BC22">
            <v>609</v>
          </cell>
          <cell r="BD22">
            <v>30</v>
          </cell>
          <cell r="BE22">
            <v>0</v>
          </cell>
          <cell r="BF22">
            <v>195577</v>
          </cell>
          <cell r="BG22">
            <v>84725</v>
          </cell>
          <cell r="BH22">
            <v>0</v>
          </cell>
          <cell r="BI22">
            <v>0</v>
          </cell>
          <cell r="BJ22">
            <v>1980</v>
          </cell>
          <cell r="BK22">
            <v>0</v>
          </cell>
          <cell r="BL22">
            <v>122898</v>
          </cell>
          <cell r="BM22">
            <v>0</v>
          </cell>
          <cell r="BN22">
            <v>0</v>
          </cell>
          <cell r="BO22">
            <v>0</v>
          </cell>
          <cell r="BP22">
            <v>3999960</v>
          </cell>
          <cell r="BQ22">
            <v>0</v>
          </cell>
          <cell r="BR22">
            <v>0</v>
          </cell>
          <cell r="BS22">
            <v>6221884</v>
          </cell>
          <cell r="BT22">
            <v>0</v>
          </cell>
          <cell r="BU22">
            <v>10401306</v>
          </cell>
          <cell r="BV22">
            <v>0</v>
          </cell>
          <cell r="BW22">
            <v>80960</v>
          </cell>
          <cell r="BX22">
            <v>39599881</v>
          </cell>
          <cell r="BY22">
            <v>14654537</v>
          </cell>
          <cell r="BZ22">
            <v>0</v>
          </cell>
          <cell r="CA22">
            <v>103850</v>
          </cell>
          <cell r="CB22">
            <v>2700</v>
          </cell>
          <cell r="CC22">
            <v>902103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313829</v>
          </cell>
          <cell r="CK22">
            <v>180000</v>
          </cell>
          <cell r="CL22">
            <v>0</v>
          </cell>
          <cell r="CM22">
            <v>3448</v>
          </cell>
          <cell r="CN22">
            <v>31454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9123</v>
          </cell>
          <cell r="CY22">
            <v>261</v>
          </cell>
          <cell r="CZ22">
            <v>16050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2050</v>
          </cell>
          <cell r="DG22">
            <v>411</v>
          </cell>
          <cell r="DH22">
            <v>0</v>
          </cell>
          <cell r="DI22">
            <v>44686</v>
          </cell>
          <cell r="DJ22">
            <v>135784</v>
          </cell>
          <cell r="DK22">
            <v>0</v>
          </cell>
          <cell r="DL22">
            <v>0</v>
          </cell>
          <cell r="DM22">
            <v>12909</v>
          </cell>
          <cell r="DN22">
            <v>0</v>
          </cell>
          <cell r="DO22">
            <v>1266349</v>
          </cell>
          <cell r="DP22">
            <v>15523</v>
          </cell>
          <cell r="DQ22">
            <v>27486</v>
          </cell>
          <cell r="DR22">
            <v>0</v>
          </cell>
          <cell r="DS22">
            <v>24354</v>
          </cell>
          <cell r="DT22">
            <v>68511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10727</v>
          </cell>
          <cell r="EC22">
            <v>0</v>
          </cell>
          <cell r="ED22">
            <v>54201</v>
          </cell>
          <cell r="EE22">
            <v>0</v>
          </cell>
          <cell r="EF22">
            <v>127600</v>
          </cell>
          <cell r="EG22">
            <v>2643977</v>
          </cell>
          <cell r="EH22">
            <v>2733909</v>
          </cell>
          <cell r="EI22">
            <v>0</v>
          </cell>
          <cell r="EJ22">
            <v>37765</v>
          </cell>
          <cell r="EK22">
            <v>63677</v>
          </cell>
          <cell r="EL22">
            <v>8352607</v>
          </cell>
          <cell r="EM22">
            <v>2080000</v>
          </cell>
          <cell r="EN22">
            <v>27784395</v>
          </cell>
          <cell r="EO22">
            <v>0</v>
          </cell>
          <cell r="EP22">
            <v>0</v>
          </cell>
          <cell r="EQ22">
            <v>0</v>
          </cell>
          <cell r="ER22">
            <v>9863576</v>
          </cell>
          <cell r="ES22">
            <v>0</v>
          </cell>
          <cell r="ET22">
            <v>0</v>
          </cell>
          <cell r="EU22">
            <v>28000</v>
          </cell>
          <cell r="EV22">
            <v>0</v>
          </cell>
          <cell r="EW22">
            <v>5100672</v>
          </cell>
          <cell r="EX22">
            <v>0</v>
          </cell>
          <cell r="EY22">
            <v>306390</v>
          </cell>
          <cell r="EZ22">
            <v>0</v>
          </cell>
          <cell r="FA22">
            <v>0</v>
          </cell>
          <cell r="FB22">
            <v>0</v>
          </cell>
          <cell r="FC22">
            <v>0</v>
          </cell>
          <cell r="FD22">
            <v>6692</v>
          </cell>
          <cell r="FE22">
            <v>4315</v>
          </cell>
          <cell r="FF22">
            <v>7029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10616</v>
          </cell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962032</v>
          </cell>
          <cell r="FW22">
            <v>0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0</v>
          </cell>
          <cell r="GW22">
            <v>0</v>
          </cell>
          <cell r="GX22">
            <v>166360</v>
          </cell>
          <cell r="GY22">
            <v>0</v>
          </cell>
          <cell r="GZ22">
            <v>0</v>
          </cell>
          <cell r="HA22">
            <v>0</v>
          </cell>
          <cell r="HB22">
            <v>143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19175</v>
          </cell>
          <cell r="HI22">
            <v>0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  <cell r="HN22">
            <v>595</v>
          </cell>
          <cell r="HO22">
            <v>0</v>
          </cell>
          <cell r="HP22">
            <v>0</v>
          </cell>
          <cell r="HQ22">
            <v>0</v>
          </cell>
          <cell r="HR22">
            <v>0</v>
          </cell>
          <cell r="HS22">
            <v>0</v>
          </cell>
          <cell r="HT22">
            <v>0</v>
          </cell>
          <cell r="HU22">
            <v>0</v>
          </cell>
          <cell r="HV22">
            <v>0</v>
          </cell>
          <cell r="HW22">
            <v>0</v>
          </cell>
        </row>
        <row r="23">
          <cell r="A23" t="str">
            <v>L</v>
          </cell>
          <cell r="B23">
            <v>980764</v>
          </cell>
          <cell r="C23">
            <v>15945097</v>
          </cell>
          <cell r="D23">
            <v>59533542</v>
          </cell>
          <cell r="E23">
            <v>15114665</v>
          </cell>
          <cell r="F23">
            <v>92250</v>
          </cell>
          <cell r="G23">
            <v>17103</v>
          </cell>
          <cell r="H23">
            <v>9073370</v>
          </cell>
          <cell r="I23">
            <v>8715944</v>
          </cell>
          <cell r="J23">
            <v>1961</v>
          </cell>
          <cell r="K23">
            <v>15955</v>
          </cell>
          <cell r="L23" t="str">
            <v>L</v>
          </cell>
          <cell r="M23">
            <v>740149</v>
          </cell>
          <cell r="N23">
            <v>65320</v>
          </cell>
          <cell r="O23">
            <v>0</v>
          </cell>
          <cell r="P23">
            <v>0</v>
          </cell>
          <cell r="Q23">
            <v>163611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11684</v>
          </cell>
          <cell r="AA23">
            <v>53386</v>
          </cell>
          <cell r="AB23">
            <v>1072391</v>
          </cell>
          <cell r="AC23">
            <v>14606774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211487</v>
          </cell>
          <cell r="AI23">
            <v>0</v>
          </cell>
          <cell r="AJ23">
            <v>0</v>
          </cell>
          <cell r="AK23">
            <v>1059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614845</v>
          </cell>
          <cell r="AW23">
            <v>24340</v>
          </cell>
          <cell r="AX23">
            <v>17036611</v>
          </cell>
          <cell r="AY23">
            <v>0</v>
          </cell>
          <cell r="AZ23">
            <v>149336</v>
          </cell>
          <cell r="BA23">
            <v>0</v>
          </cell>
          <cell r="BB23">
            <v>38584455</v>
          </cell>
          <cell r="BC23">
            <v>590014</v>
          </cell>
          <cell r="BD23">
            <v>0</v>
          </cell>
          <cell r="BE23">
            <v>542</v>
          </cell>
          <cell r="BF23">
            <v>2149006</v>
          </cell>
          <cell r="BG23">
            <v>344743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12261</v>
          </cell>
          <cell r="BO23">
            <v>0</v>
          </cell>
          <cell r="BP23">
            <v>92250</v>
          </cell>
          <cell r="BQ23">
            <v>0</v>
          </cell>
          <cell r="BR23">
            <v>0</v>
          </cell>
          <cell r="BS23">
            <v>591261</v>
          </cell>
          <cell r="BT23">
            <v>0</v>
          </cell>
          <cell r="BU23">
            <v>130000</v>
          </cell>
          <cell r="BV23">
            <v>0</v>
          </cell>
          <cell r="BW23">
            <v>2257</v>
          </cell>
          <cell r="BX23">
            <v>1717519</v>
          </cell>
          <cell r="BY23">
            <v>524071</v>
          </cell>
          <cell r="BZ23">
            <v>0</v>
          </cell>
          <cell r="CA23">
            <v>0</v>
          </cell>
          <cell r="CB23">
            <v>0</v>
          </cell>
          <cell r="CC23">
            <v>6003947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104315</v>
          </cell>
          <cell r="CL23">
            <v>0</v>
          </cell>
          <cell r="CM23">
            <v>0</v>
          </cell>
          <cell r="CN23">
            <v>1961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2190</v>
          </cell>
          <cell r="CY23">
            <v>17302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14672</v>
          </cell>
          <cell r="DJ23">
            <v>1841350</v>
          </cell>
          <cell r="DK23">
            <v>0</v>
          </cell>
          <cell r="DL23">
            <v>107585</v>
          </cell>
          <cell r="DM23">
            <v>589216</v>
          </cell>
          <cell r="DN23">
            <v>7398413</v>
          </cell>
          <cell r="DO23">
            <v>3338282</v>
          </cell>
          <cell r="DP23">
            <v>875323</v>
          </cell>
          <cell r="DQ23">
            <v>236</v>
          </cell>
          <cell r="DR23">
            <v>0</v>
          </cell>
          <cell r="DS23">
            <v>464442</v>
          </cell>
          <cell r="DT23">
            <v>418234</v>
          </cell>
          <cell r="DU23">
            <v>0</v>
          </cell>
          <cell r="DV23">
            <v>0</v>
          </cell>
          <cell r="DW23">
            <v>0</v>
          </cell>
          <cell r="DX23">
            <v>19368</v>
          </cell>
          <cell r="DY23">
            <v>0</v>
          </cell>
          <cell r="DZ23">
            <v>0</v>
          </cell>
          <cell r="EA23">
            <v>77</v>
          </cell>
          <cell r="EB23">
            <v>11004</v>
          </cell>
          <cell r="EC23">
            <v>4465</v>
          </cell>
          <cell r="ED23">
            <v>12506</v>
          </cell>
          <cell r="EE23">
            <v>0</v>
          </cell>
          <cell r="EF23">
            <v>0</v>
          </cell>
          <cell r="EG23">
            <v>13403</v>
          </cell>
          <cell r="EH23">
            <v>0</v>
          </cell>
          <cell r="EI23">
            <v>3700</v>
          </cell>
          <cell r="EJ23">
            <v>0</v>
          </cell>
          <cell r="EK23">
            <v>92000</v>
          </cell>
          <cell r="EL23">
            <v>19126</v>
          </cell>
          <cell r="EM23">
            <v>5583</v>
          </cell>
          <cell r="EN23">
            <v>4324090</v>
          </cell>
          <cell r="EO23">
            <v>0</v>
          </cell>
          <cell r="EP23">
            <v>100000</v>
          </cell>
          <cell r="EQ23">
            <v>0</v>
          </cell>
          <cell r="ER23">
            <v>4014438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160707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2600</v>
          </cell>
          <cell r="FG23">
            <v>0</v>
          </cell>
          <cell r="FH23">
            <v>1671</v>
          </cell>
          <cell r="FI23">
            <v>0</v>
          </cell>
          <cell r="FJ23">
            <v>0</v>
          </cell>
          <cell r="FK23">
            <v>11684</v>
          </cell>
          <cell r="FL23">
            <v>0</v>
          </cell>
          <cell r="FM23">
            <v>0</v>
          </cell>
          <cell r="FN23">
            <v>0</v>
          </cell>
          <cell r="FO23">
            <v>27389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0</v>
          </cell>
          <cell r="HT23">
            <v>0</v>
          </cell>
          <cell r="HU23">
            <v>0</v>
          </cell>
          <cell r="HV23">
            <v>0</v>
          </cell>
          <cell r="HW23">
            <v>0</v>
          </cell>
        </row>
        <row r="24">
          <cell r="A24" t="str">
            <v>M</v>
          </cell>
          <cell r="B24">
            <v>31889</v>
          </cell>
          <cell r="C24">
            <v>1392312</v>
          </cell>
          <cell r="D24">
            <v>992819</v>
          </cell>
          <cell r="E24">
            <v>1409911</v>
          </cell>
          <cell r="F24">
            <v>0</v>
          </cell>
          <cell r="G24">
            <v>22747</v>
          </cell>
          <cell r="H24">
            <v>535221</v>
          </cell>
          <cell r="I24">
            <v>2479432</v>
          </cell>
          <cell r="J24">
            <v>1956</v>
          </cell>
          <cell r="K24">
            <v>1965</v>
          </cell>
          <cell r="L24" t="str">
            <v>M</v>
          </cell>
          <cell r="M24">
            <v>30689</v>
          </cell>
          <cell r="N24">
            <v>120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89349</v>
          </cell>
          <cell r="AC24">
            <v>1302963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800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9717</v>
          </cell>
          <cell r="BA24">
            <v>0</v>
          </cell>
          <cell r="BB24">
            <v>962578</v>
          </cell>
          <cell r="BC24">
            <v>0</v>
          </cell>
          <cell r="BD24">
            <v>0</v>
          </cell>
          <cell r="BE24">
            <v>0</v>
          </cell>
          <cell r="BF24">
            <v>12524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56457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419940</v>
          </cell>
          <cell r="BY24">
            <v>0</v>
          </cell>
          <cell r="BZ24">
            <v>0</v>
          </cell>
          <cell r="CA24">
            <v>15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58674</v>
          </cell>
          <cell r="CL24">
            <v>0</v>
          </cell>
          <cell r="CM24">
            <v>731</v>
          </cell>
          <cell r="CN24">
            <v>1225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321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13600</v>
          </cell>
          <cell r="DK24">
            <v>0</v>
          </cell>
          <cell r="DL24">
            <v>0</v>
          </cell>
          <cell r="DM24">
            <v>1251790</v>
          </cell>
          <cell r="DN24">
            <v>0</v>
          </cell>
          <cell r="DO24">
            <v>81080</v>
          </cell>
          <cell r="DP24">
            <v>0</v>
          </cell>
          <cell r="DQ24">
            <v>8</v>
          </cell>
          <cell r="DR24">
            <v>0</v>
          </cell>
          <cell r="DS24">
            <v>60223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22747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L24">
            <v>37500</v>
          </cell>
          <cell r="EM24">
            <v>0</v>
          </cell>
          <cell r="EN24">
            <v>2334531</v>
          </cell>
          <cell r="EO24">
            <v>0</v>
          </cell>
          <cell r="EP24">
            <v>0</v>
          </cell>
          <cell r="EQ24">
            <v>0</v>
          </cell>
          <cell r="ER24">
            <v>89398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18003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1965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268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U24">
            <v>0</v>
          </cell>
          <cell r="HV24">
            <v>0</v>
          </cell>
          <cell r="HW24">
            <v>0</v>
          </cell>
        </row>
        <row r="25">
          <cell r="A25" t="str">
            <v>N</v>
          </cell>
          <cell r="B25">
            <v>669135</v>
          </cell>
          <cell r="C25">
            <v>3509330</v>
          </cell>
          <cell r="D25">
            <v>19162315</v>
          </cell>
          <cell r="E25">
            <v>8606255</v>
          </cell>
          <cell r="F25">
            <v>0</v>
          </cell>
          <cell r="G25">
            <v>3644613</v>
          </cell>
          <cell r="H25">
            <v>17617667</v>
          </cell>
          <cell r="I25">
            <v>22250348</v>
          </cell>
          <cell r="J25">
            <v>454242</v>
          </cell>
          <cell r="K25">
            <v>18792</v>
          </cell>
          <cell r="L25" t="str">
            <v>N</v>
          </cell>
          <cell r="M25">
            <v>544511</v>
          </cell>
          <cell r="N25">
            <v>123217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407</v>
          </cell>
          <cell r="AA25">
            <v>2068</v>
          </cell>
          <cell r="AB25">
            <v>1239873</v>
          </cell>
          <cell r="AC25">
            <v>2267389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1424819</v>
          </cell>
          <cell r="AW25">
            <v>0</v>
          </cell>
          <cell r="AX25">
            <v>9988</v>
          </cell>
          <cell r="AY25">
            <v>0</v>
          </cell>
          <cell r="AZ25">
            <v>1007707</v>
          </cell>
          <cell r="BA25">
            <v>125936</v>
          </cell>
          <cell r="BB25">
            <v>13778422</v>
          </cell>
          <cell r="BC25">
            <v>126</v>
          </cell>
          <cell r="BD25">
            <v>20</v>
          </cell>
          <cell r="BE25">
            <v>2701418</v>
          </cell>
          <cell r="BF25">
            <v>37807</v>
          </cell>
          <cell r="BG25">
            <v>1781</v>
          </cell>
          <cell r="BH25">
            <v>0</v>
          </cell>
          <cell r="BI25">
            <v>0</v>
          </cell>
          <cell r="BJ25">
            <v>0</v>
          </cell>
          <cell r="BK25">
            <v>24781</v>
          </cell>
          <cell r="BL25">
            <v>9980</v>
          </cell>
          <cell r="BM25">
            <v>0</v>
          </cell>
          <cell r="BN25">
            <v>9493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114776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15428070</v>
          </cell>
          <cell r="BY25">
            <v>1040740</v>
          </cell>
          <cell r="BZ25">
            <v>0</v>
          </cell>
          <cell r="CA25">
            <v>0</v>
          </cell>
          <cell r="CB25">
            <v>0</v>
          </cell>
          <cell r="CC25">
            <v>1097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2607</v>
          </cell>
          <cell r="CN25">
            <v>6327</v>
          </cell>
          <cell r="CO25">
            <v>16646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16252</v>
          </cell>
          <cell r="CW25">
            <v>0</v>
          </cell>
          <cell r="CX25">
            <v>0</v>
          </cell>
          <cell r="CY25">
            <v>20000</v>
          </cell>
          <cell r="CZ25">
            <v>0</v>
          </cell>
          <cell r="DA25">
            <v>4448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834266</v>
          </cell>
          <cell r="DJ25">
            <v>81247</v>
          </cell>
          <cell r="DK25">
            <v>0</v>
          </cell>
          <cell r="DL25">
            <v>15345</v>
          </cell>
          <cell r="DM25">
            <v>4182286</v>
          </cell>
          <cell r="DN25">
            <v>54308</v>
          </cell>
          <cell r="DO25">
            <v>2180664</v>
          </cell>
          <cell r="DP25">
            <v>90</v>
          </cell>
          <cell r="DQ25">
            <v>8293</v>
          </cell>
          <cell r="DR25">
            <v>859696</v>
          </cell>
          <cell r="DS25">
            <v>198103</v>
          </cell>
          <cell r="DT25">
            <v>68864</v>
          </cell>
          <cell r="DU25">
            <v>0</v>
          </cell>
          <cell r="DV25">
            <v>0</v>
          </cell>
          <cell r="DW25">
            <v>0</v>
          </cell>
          <cell r="DX25">
            <v>11611</v>
          </cell>
          <cell r="DY25">
            <v>0</v>
          </cell>
          <cell r="DZ25">
            <v>0</v>
          </cell>
          <cell r="EA25">
            <v>4618</v>
          </cell>
          <cell r="EB25">
            <v>0</v>
          </cell>
          <cell r="EC25">
            <v>0</v>
          </cell>
          <cell r="ED25">
            <v>41419</v>
          </cell>
          <cell r="EE25">
            <v>0</v>
          </cell>
          <cell r="EF25">
            <v>40997</v>
          </cell>
          <cell r="EG25">
            <v>466508</v>
          </cell>
          <cell r="EH25">
            <v>3178105</v>
          </cell>
          <cell r="EI25">
            <v>0</v>
          </cell>
          <cell r="EJ25">
            <v>0</v>
          </cell>
          <cell r="EK25">
            <v>37778</v>
          </cell>
          <cell r="EL25">
            <v>110285</v>
          </cell>
          <cell r="EM25">
            <v>303000</v>
          </cell>
          <cell r="EN25">
            <v>8893158</v>
          </cell>
          <cell r="EO25">
            <v>0</v>
          </cell>
          <cell r="EP25">
            <v>440583</v>
          </cell>
          <cell r="EQ25">
            <v>0</v>
          </cell>
          <cell r="ER25">
            <v>12410787</v>
          </cell>
          <cell r="ES25">
            <v>0</v>
          </cell>
          <cell r="ET25">
            <v>0</v>
          </cell>
          <cell r="EU25">
            <v>3026</v>
          </cell>
          <cell r="EV25">
            <v>0</v>
          </cell>
          <cell r="EW25">
            <v>51731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287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1407</v>
          </cell>
          <cell r="FL25">
            <v>0</v>
          </cell>
          <cell r="FM25">
            <v>0</v>
          </cell>
          <cell r="FN25">
            <v>0</v>
          </cell>
          <cell r="FO25">
            <v>30037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41241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14515</v>
          </cell>
          <cell r="HN25">
            <v>6598</v>
          </cell>
          <cell r="HO25">
            <v>0</v>
          </cell>
          <cell r="HP25">
            <v>0</v>
          </cell>
          <cell r="HQ25">
            <v>0</v>
          </cell>
          <cell r="HR25">
            <v>0</v>
          </cell>
          <cell r="HS25">
            <v>0</v>
          </cell>
          <cell r="HT25">
            <v>704141</v>
          </cell>
          <cell r="HU25">
            <v>0</v>
          </cell>
          <cell r="HV25">
            <v>0</v>
          </cell>
          <cell r="HW25">
            <v>0</v>
          </cell>
        </row>
        <row r="26">
          <cell r="A26" t="str">
            <v>Ol y Ce</v>
          </cell>
          <cell r="B26">
            <v>1292026408</v>
          </cell>
          <cell r="C26">
            <v>80535627</v>
          </cell>
          <cell r="D26">
            <v>5821359</v>
          </cell>
          <cell r="E26">
            <v>2250971</v>
          </cell>
          <cell r="F26">
            <v>8914</v>
          </cell>
          <cell r="G26">
            <v>4574601</v>
          </cell>
          <cell r="H26">
            <v>89452884</v>
          </cell>
          <cell r="I26">
            <v>105770100</v>
          </cell>
          <cell r="J26">
            <v>14239</v>
          </cell>
          <cell r="K26">
            <v>26019</v>
          </cell>
          <cell r="L26" t="str">
            <v>Ol y Ce</v>
          </cell>
          <cell r="M26">
            <v>457977981</v>
          </cell>
          <cell r="N26">
            <v>358252035</v>
          </cell>
          <cell r="O26">
            <v>172671915</v>
          </cell>
          <cell r="P26">
            <v>198347808</v>
          </cell>
          <cell r="Q26">
            <v>0</v>
          </cell>
          <cell r="R26">
            <v>0</v>
          </cell>
          <cell r="S26">
            <v>52422541</v>
          </cell>
          <cell r="T26">
            <v>0</v>
          </cell>
          <cell r="U26">
            <v>41840</v>
          </cell>
          <cell r="V26">
            <v>8244566</v>
          </cell>
          <cell r="W26">
            <v>2865921</v>
          </cell>
          <cell r="X26">
            <v>40622341</v>
          </cell>
          <cell r="Y26">
            <v>573696</v>
          </cell>
          <cell r="Z26">
            <v>5764</v>
          </cell>
          <cell r="AA26">
            <v>5490366</v>
          </cell>
          <cell r="AB26">
            <v>4294973</v>
          </cell>
          <cell r="AC26">
            <v>17730321</v>
          </cell>
          <cell r="AD26">
            <v>0</v>
          </cell>
          <cell r="AE26">
            <v>0</v>
          </cell>
          <cell r="AF26">
            <v>0</v>
          </cell>
          <cell r="AG26">
            <v>52422541</v>
          </cell>
          <cell r="AH26">
            <v>0</v>
          </cell>
          <cell r="AI26">
            <v>536547</v>
          </cell>
          <cell r="AJ26">
            <v>5527</v>
          </cell>
          <cell r="AK26">
            <v>55352</v>
          </cell>
          <cell r="AL26">
            <v>0</v>
          </cell>
          <cell r="AM26">
            <v>0</v>
          </cell>
          <cell r="AN26">
            <v>67724</v>
          </cell>
          <cell r="AO26">
            <v>0</v>
          </cell>
          <cell r="AP26">
            <v>22891</v>
          </cell>
          <cell r="AQ26">
            <v>0</v>
          </cell>
          <cell r="AR26">
            <v>0</v>
          </cell>
          <cell r="AS26">
            <v>0</v>
          </cell>
          <cell r="AT26">
            <v>223</v>
          </cell>
          <cell r="AU26">
            <v>0</v>
          </cell>
          <cell r="AV26">
            <v>818</v>
          </cell>
          <cell r="AW26">
            <v>0</v>
          </cell>
          <cell r="AX26">
            <v>0</v>
          </cell>
          <cell r="AY26">
            <v>0</v>
          </cell>
          <cell r="AZ26">
            <v>3781</v>
          </cell>
          <cell r="BA26">
            <v>0</v>
          </cell>
          <cell r="BB26">
            <v>2821331</v>
          </cell>
          <cell r="BC26">
            <v>239</v>
          </cell>
          <cell r="BD26">
            <v>12</v>
          </cell>
          <cell r="BE26">
            <v>0</v>
          </cell>
          <cell r="BF26">
            <v>134951</v>
          </cell>
          <cell r="BG26">
            <v>156966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84224</v>
          </cell>
          <cell r="BO26">
            <v>0</v>
          </cell>
          <cell r="BP26">
            <v>0</v>
          </cell>
          <cell r="BQ26">
            <v>0</v>
          </cell>
          <cell r="BR26">
            <v>8914</v>
          </cell>
          <cell r="BS26">
            <v>15404162</v>
          </cell>
          <cell r="BT26">
            <v>0</v>
          </cell>
          <cell r="BU26">
            <v>44970</v>
          </cell>
          <cell r="BV26">
            <v>108000</v>
          </cell>
          <cell r="BW26">
            <v>0</v>
          </cell>
          <cell r="BX26">
            <v>5276999</v>
          </cell>
          <cell r="BY26">
            <v>2587023</v>
          </cell>
          <cell r="BZ26">
            <v>6000</v>
          </cell>
          <cell r="CA26">
            <v>0</v>
          </cell>
          <cell r="CB26">
            <v>0</v>
          </cell>
          <cell r="CC26">
            <v>61269967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74985</v>
          </cell>
          <cell r="CJ26">
            <v>0</v>
          </cell>
          <cell r="CK26">
            <v>2180778</v>
          </cell>
          <cell r="CL26">
            <v>0</v>
          </cell>
          <cell r="CM26">
            <v>9970</v>
          </cell>
          <cell r="CN26">
            <v>4269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101441</v>
          </cell>
          <cell r="CY26">
            <v>0</v>
          </cell>
          <cell r="CZ26">
            <v>18150</v>
          </cell>
          <cell r="DA26">
            <v>522345</v>
          </cell>
          <cell r="DB26">
            <v>0</v>
          </cell>
          <cell r="DC26">
            <v>0</v>
          </cell>
          <cell r="DD26">
            <v>3713</v>
          </cell>
          <cell r="DE26">
            <v>0</v>
          </cell>
          <cell r="DF26">
            <v>23973</v>
          </cell>
          <cell r="DG26">
            <v>3295</v>
          </cell>
          <cell r="DH26">
            <v>20690</v>
          </cell>
          <cell r="DI26">
            <v>0</v>
          </cell>
          <cell r="DJ26">
            <v>40291</v>
          </cell>
          <cell r="DK26">
            <v>0</v>
          </cell>
          <cell r="DL26">
            <v>2205</v>
          </cell>
          <cell r="DM26">
            <v>0</v>
          </cell>
          <cell r="DN26">
            <v>0</v>
          </cell>
          <cell r="DO26">
            <v>650009</v>
          </cell>
          <cell r="DP26">
            <v>43382</v>
          </cell>
          <cell r="DQ26">
            <v>22138</v>
          </cell>
          <cell r="DR26">
            <v>0</v>
          </cell>
          <cell r="DS26">
            <v>4296</v>
          </cell>
          <cell r="DT26">
            <v>718209</v>
          </cell>
          <cell r="DU26">
            <v>0</v>
          </cell>
          <cell r="DV26">
            <v>0</v>
          </cell>
          <cell r="DW26">
            <v>0</v>
          </cell>
          <cell r="DX26">
            <v>4238</v>
          </cell>
          <cell r="DY26">
            <v>0</v>
          </cell>
          <cell r="DZ26">
            <v>0</v>
          </cell>
          <cell r="EA26">
            <v>7030</v>
          </cell>
          <cell r="EB26">
            <v>20230</v>
          </cell>
          <cell r="EC26">
            <v>250</v>
          </cell>
          <cell r="ED26">
            <v>45086</v>
          </cell>
          <cell r="EE26">
            <v>0</v>
          </cell>
          <cell r="EF26">
            <v>0</v>
          </cell>
          <cell r="EG26">
            <v>3190950</v>
          </cell>
          <cell r="EH26">
            <v>0</v>
          </cell>
          <cell r="EI26">
            <v>38555</v>
          </cell>
          <cell r="EJ26">
            <v>1345096</v>
          </cell>
          <cell r="EK26">
            <v>0</v>
          </cell>
          <cell r="EL26">
            <v>150000</v>
          </cell>
          <cell r="EM26">
            <v>0</v>
          </cell>
          <cell r="EN26">
            <v>35157015</v>
          </cell>
          <cell r="EO26">
            <v>0</v>
          </cell>
          <cell r="EP26">
            <v>337009</v>
          </cell>
          <cell r="EQ26">
            <v>0</v>
          </cell>
          <cell r="ER26">
            <v>9973151</v>
          </cell>
          <cell r="ES26">
            <v>86400</v>
          </cell>
          <cell r="ET26">
            <v>0</v>
          </cell>
          <cell r="EU26">
            <v>15750</v>
          </cell>
          <cell r="EV26">
            <v>0</v>
          </cell>
          <cell r="EW26">
            <v>55953782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4023765</v>
          </cell>
          <cell r="FE26">
            <v>0</v>
          </cell>
          <cell r="FF26">
            <v>500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5764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2528199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FZ26">
            <v>0</v>
          </cell>
          <cell r="GA26">
            <v>0</v>
          </cell>
          <cell r="GB26">
            <v>5255</v>
          </cell>
          <cell r="GC26">
            <v>1000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2500000</v>
          </cell>
          <cell r="GS26">
            <v>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961</v>
          </cell>
          <cell r="HD26">
            <v>72267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1607</v>
          </cell>
          <cell r="HO26">
            <v>0</v>
          </cell>
          <cell r="HP26">
            <v>0</v>
          </cell>
          <cell r="HQ26">
            <v>0</v>
          </cell>
          <cell r="HR26">
            <v>13686</v>
          </cell>
          <cell r="HS26">
            <v>0</v>
          </cell>
          <cell r="HT26">
            <v>0</v>
          </cell>
          <cell r="HU26">
            <v>0</v>
          </cell>
          <cell r="HV26">
            <v>0</v>
          </cell>
          <cell r="HW26">
            <v>0</v>
          </cell>
        </row>
        <row r="27">
          <cell r="A27" t="str">
            <v>S</v>
          </cell>
          <cell r="B27">
            <v>66105</v>
          </cell>
          <cell r="C27">
            <v>196999</v>
          </cell>
          <cell r="D27">
            <v>9977143</v>
          </cell>
          <cell r="E27">
            <v>9090214</v>
          </cell>
          <cell r="F27">
            <v>0</v>
          </cell>
          <cell r="G27">
            <v>0</v>
          </cell>
          <cell r="H27">
            <v>1671806</v>
          </cell>
          <cell r="I27">
            <v>47004349</v>
          </cell>
          <cell r="J27">
            <v>4980</v>
          </cell>
          <cell r="K27">
            <v>8583</v>
          </cell>
          <cell r="L27" t="str">
            <v>S</v>
          </cell>
          <cell r="M27">
            <v>66105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196999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1422224</v>
          </cell>
          <cell r="AU27">
            <v>7391681</v>
          </cell>
          <cell r="AV27">
            <v>0</v>
          </cell>
          <cell r="AW27">
            <v>0</v>
          </cell>
          <cell r="AX27">
            <v>0</v>
          </cell>
          <cell r="AY27">
            <v>2146</v>
          </cell>
          <cell r="AZ27">
            <v>0</v>
          </cell>
          <cell r="BA27">
            <v>0</v>
          </cell>
          <cell r="BB27">
            <v>999686</v>
          </cell>
          <cell r="BC27">
            <v>0</v>
          </cell>
          <cell r="BD27">
            <v>0</v>
          </cell>
          <cell r="BE27">
            <v>0</v>
          </cell>
          <cell r="BF27">
            <v>1085</v>
          </cell>
          <cell r="BG27">
            <v>160321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1304946</v>
          </cell>
          <cell r="BY27">
            <v>326010</v>
          </cell>
          <cell r="BZ27">
            <v>0</v>
          </cell>
          <cell r="CA27">
            <v>0</v>
          </cell>
          <cell r="CB27">
            <v>0</v>
          </cell>
          <cell r="CC27">
            <v>4085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498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98763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18862</v>
          </cell>
          <cell r="DP27">
            <v>75</v>
          </cell>
          <cell r="DQ27">
            <v>308</v>
          </cell>
          <cell r="DR27">
            <v>0</v>
          </cell>
          <cell r="DS27">
            <v>286416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270</v>
          </cell>
          <cell r="EA27">
            <v>800</v>
          </cell>
          <cell r="EB27">
            <v>0</v>
          </cell>
          <cell r="EC27">
            <v>0</v>
          </cell>
          <cell r="ED27">
            <v>834</v>
          </cell>
          <cell r="EE27">
            <v>8664552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30700</v>
          </cell>
          <cell r="EL27">
            <v>0</v>
          </cell>
          <cell r="EM27">
            <v>0</v>
          </cell>
          <cell r="EN27">
            <v>6458377</v>
          </cell>
          <cell r="EO27">
            <v>0</v>
          </cell>
          <cell r="EP27">
            <v>97000</v>
          </cell>
          <cell r="EQ27">
            <v>2000</v>
          </cell>
          <cell r="ER27">
            <v>40377563</v>
          </cell>
          <cell r="ES27">
            <v>0</v>
          </cell>
          <cell r="ET27">
            <v>0</v>
          </cell>
          <cell r="EU27">
            <v>3000</v>
          </cell>
          <cell r="EV27">
            <v>0</v>
          </cell>
          <cell r="EW27">
            <v>35709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5338</v>
          </cell>
          <cell r="FG27">
            <v>3245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19334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  <cell r="HN27">
            <v>2691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  <cell r="HV27">
            <v>0</v>
          </cell>
          <cell r="HW27">
            <v>0</v>
          </cell>
        </row>
        <row r="28">
          <cell r="A28" t="str">
            <v>Sec Pub</v>
          </cell>
          <cell r="B28">
            <v>32114</v>
          </cell>
          <cell r="C28">
            <v>38172149</v>
          </cell>
          <cell r="D28">
            <v>6348866</v>
          </cell>
          <cell r="E28">
            <v>36863417</v>
          </cell>
          <cell r="F28">
            <v>0</v>
          </cell>
          <cell r="G28">
            <v>9285000</v>
          </cell>
          <cell r="H28">
            <v>552666368</v>
          </cell>
          <cell r="I28">
            <v>30854761</v>
          </cell>
          <cell r="J28">
            <v>982694</v>
          </cell>
          <cell r="K28">
            <v>553057</v>
          </cell>
          <cell r="L28" t="str">
            <v>Sec Pub</v>
          </cell>
          <cell r="M28">
            <v>1678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3033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102</v>
          </cell>
          <cell r="AA28">
            <v>1078036</v>
          </cell>
          <cell r="AB28">
            <v>36700758</v>
          </cell>
          <cell r="AC28">
            <v>392407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724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4000</v>
          </cell>
          <cell r="AW28">
            <v>0</v>
          </cell>
          <cell r="AX28">
            <v>674</v>
          </cell>
          <cell r="AY28">
            <v>0</v>
          </cell>
          <cell r="AZ28">
            <v>0</v>
          </cell>
          <cell r="BA28">
            <v>0</v>
          </cell>
          <cell r="BB28">
            <v>1166692</v>
          </cell>
          <cell r="BC28">
            <v>33897</v>
          </cell>
          <cell r="BD28">
            <v>4083</v>
          </cell>
          <cell r="BE28">
            <v>35997</v>
          </cell>
          <cell r="BF28">
            <v>773</v>
          </cell>
          <cell r="BG28">
            <v>5542</v>
          </cell>
          <cell r="BH28">
            <v>4784628</v>
          </cell>
          <cell r="BI28">
            <v>311698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4945081</v>
          </cell>
          <cell r="BU28">
            <v>0</v>
          </cell>
          <cell r="BV28">
            <v>0</v>
          </cell>
          <cell r="BW28">
            <v>0</v>
          </cell>
          <cell r="BX28">
            <v>398721287</v>
          </cell>
          <cell r="BY28">
            <v>10000000</v>
          </cell>
          <cell r="BZ28">
            <v>0</v>
          </cell>
          <cell r="CA28">
            <v>0</v>
          </cell>
          <cell r="CB28">
            <v>0</v>
          </cell>
          <cell r="CC28">
            <v>13900000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31169</v>
          </cell>
          <cell r="CM28">
            <v>0</v>
          </cell>
          <cell r="CN28">
            <v>0</v>
          </cell>
          <cell r="CO28">
            <v>742775</v>
          </cell>
          <cell r="CP28">
            <v>0</v>
          </cell>
          <cell r="CQ28">
            <v>0</v>
          </cell>
          <cell r="CR28">
            <v>49267</v>
          </cell>
          <cell r="CS28">
            <v>840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101406</v>
          </cell>
          <cell r="DB28">
            <v>0</v>
          </cell>
          <cell r="DC28">
            <v>0</v>
          </cell>
          <cell r="DD28">
            <v>440471</v>
          </cell>
          <cell r="DE28">
            <v>0</v>
          </cell>
          <cell r="DF28">
            <v>0</v>
          </cell>
          <cell r="DG28">
            <v>0</v>
          </cell>
          <cell r="DH28">
            <v>26000</v>
          </cell>
          <cell r="DI28">
            <v>68</v>
          </cell>
          <cell r="DJ28">
            <v>3940290</v>
          </cell>
          <cell r="DK28">
            <v>1240</v>
          </cell>
          <cell r="DL28">
            <v>6797</v>
          </cell>
          <cell r="DM28">
            <v>0</v>
          </cell>
          <cell r="DN28">
            <v>144887</v>
          </cell>
          <cell r="DO28">
            <v>876737</v>
          </cell>
          <cell r="DP28">
            <v>10984</v>
          </cell>
          <cell r="DQ28">
            <v>86767</v>
          </cell>
          <cell r="DR28">
            <v>314970</v>
          </cell>
          <cell r="DS28">
            <v>0</v>
          </cell>
          <cell r="DT28">
            <v>0</v>
          </cell>
          <cell r="DU28">
            <v>5370</v>
          </cell>
          <cell r="DV28">
            <v>860461</v>
          </cell>
          <cell r="DW28">
            <v>21868285</v>
          </cell>
          <cell r="DX28">
            <v>342272</v>
          </cell>
          <cell r="DY28">
            <v>0</v>
          </cell>
          <cell r="DZ28">
            <v>0</v>
          </cell>
          <cell r="EA28">
            <v>44297</v>
          </cell>
          <cell r="EB28">
            <v>0</v>
          </cell>
          <cell r="EC28">
            <v>2774261</v>
          </cell>
          <cell r="ED28">
            <v>4747609</v>
          </cell>
          <cell r="EE28">
            <v>0</v>
          </cell>
          <cell r="EF28">
            <v>0</v>
          </cell>
          <cell r="EG28">
            <v>928500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6826115</v>
          </cell>
          <cell r="EM28">
            <v>0</v>
          </cell>
          <cell r="EN28">
            <v>9297618</v>
          </cell>
          <cell r="EO28">
            <v>0</v>
          </cell>
          <cell r="EP28">
            <v>0</v>
          </cell>
          <cell r="EQ28">
            <v>0</v>
          </cell>
          <cell r="ER28">
            <v>2603345</v>
          </cell>
          <cell r="ES28">
            <v>0</v>
          </cell>
          <cell r="ET28">
            <v>0</v>
          </cell>
          <cell r="EU28">
            <v>0</v>
          </cell>
          <cell r="EV28">
            <v>739</v>
          </cell>
          <cell r="EW28">
            <v>153063</v>
          </cell>
          <cell r="EX28">
            <v>0</v>
          </cell>
          <cell r="EY28">
            <v>1680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130266</v>
          </cell>
          <cell r="FF28">
            <v>0</v>
          </cell>
          <cell r="FG28">
            <v>176742</v>
          </cell>
          <cell r="FH28">
            <v>0</v>
          </cell>
          <cell r="FI28">
            <v>0</v>
          </cell>
          <cell r="FJ28">
            <v>211985</v>
          </cell>
          <cell r="FK28">
            <v>102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158</v>
          </cell>
          <cell r="FU28">
            <v>0</v>
          </cell>
          <cell r="FV28">
            <v>0</v>
          </cell>
          <cell r="FW28">
            <v>0</v>
          </cell>
          <cell r="FX28">
            <v>149990</v>
          </cell>
          <cell r="FY28">
            <v>0</v>
          </cell>
          <cell r="FZ28">
            <v>11957081</v>
          </cell>
          <cell r="GA28">
            <v>0</v>
          </cell>
          <cell r="GB28">
            <v>33962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948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1093</v>
          </cell>
          <cell r="GW28">
            <v>0</v>
          </cell>
          <cell r="GX28">
            <v>0</v>
          </cell>
          <cell r="GY28">
            <v>1725</v>
          </cell>
          <cell r="GZ28">
            <v>26852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0</v>
          </cell>
          <cell r="HM28">
            <v>0</v>
          </cell>
          <cell r="HN28">
            <v>903866</v>
          </cell>
          <cell r="HO28">
            <v>0</v>
          </cell>
          <cell r="HP28">
            <v>0</v>
          </cell>
          <cell r="HQ28">
            <v>625492</v>
          </cell>
          <cell r="HR28">
            <v>0</v>
          </cell>
          <cell r="HS28">
            <v>0</v>
          </cell>
          <cell r="HT28">
            <v>0</v>
          </cell>
          <cell r="HU28">
            <v>0</v>
          </cell>
          <cell r="HV28">
            <v>0</v>
          </cell>
          <cell r="HW28">
            <v>0</v>
          </cell>
        </row>
        <row r="29">
          <cell r="A29" t="str">
            <v>SPF</v>
          </cell>
          <cell r="B29">
            <v>96000</v>
          </cell>
          <cell r="C29">
            <v>2675175</v>
          </cell>
          <cell r="D29">
            <v>4934259</v>
          </cell>
          <cell r="E29">
            <v>115529048</v>
          </cell>
          <cell r="F29">
            <v>1190741</v>
          </cell>
          <cell r="G29">
            <v>6427228</v>
          </cell>
          <cell r="H29">
            <v>86997300</v>
          </cell>
          <cell r="I29">
            <v>203621305</v>
          </cell>
          <cell r="J29">
            <v>31990256</v>
          </cell>
          <cell r="K29">
            <v>2420898</v>
          </cell>
          <cell r="L29" t="str">
            <v>SPF</v>
          </cell>
          <cell r="M29">
            <v>43397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52603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1962016</v>
          </cell>
          <cell r="AB29">
            <v>524127</v>
          </cell>
          <cell r="AC29">
            <v>1909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169942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54</v>
          </cell>
          <cell r="AY29">
            <v>0</v>
          </cell>
          <cell r="AZ29">
            <v>0</v>
          </cell>
          <cell r="BA29">
            <v>0</v>
          </cell>
          <cell r="BB29">
            <v>2668445</v>
          </cell>
          <cell r="BC29">
            <v>1556085</v>
          </cell>
          <cell r="BD29">
            <v>398526</v>
          </cell>
          <cell r="BE29">
            <v>0</v>
          </cell>
          <cell r="BF29">
            <v>309416</v>
          </cell>
          <cell r="BG29">
            <v>1733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796541</v>
          </cell>
          <cell r="BP29">
            <v>393864</v>
          </cell>
          <cell r="BQ29">
            <v>0</v>
          </cell>
          <cell r="BR29">
            <v>336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73881</v>
          </cell>
          <cell r="BX29">
            <v>152663</v>
          </cell>
          <cell r="BY29">
            <v>5</v>
          </cell>
          <cell r="BZ29">
            <v>631689</v>
          </cell>
          <cell r="CA29">
            <v>0</v>
          </cell>
          <cell r="CB29">
            <v>2263711</v>
          </cell>
          <cell r="CC29">
            <v>106000</v>
          </cell>
          <cell r="CD29">
            <v>0</v>
          </cell>
          <cell r="CE29">
            <v>0</v>
          </cell>
          <cell r="CF29">
            <v>27513552</v>
          </cell>
          <cell r="CG29">
            <v>50872640</v>
          </cell>
          <cell r="CH29">
            <v>5260386</v>
          </cell>
          <cell r="CI29">
            <v>0</v>
          </cell>
          <cell r="CJ29">
            <v>0</v>
          </cell>
          <cell r="CK29">
            <v>68523</v>
          </cell>
          <cell r="CL29">
            <v>565</v>
          </cell>
          <cell r="CM29">
            <v>5380152</v>
          </cell>
          <cell r="CN29">
            <v>22496769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41052</v>
          </cell>
          <cell r="CT29">
            <v>2243254</v>
          </cell>
          <cell r="CU29">
            <v>0</v>
          </cell>
          <cell r="CV29">
            <v>0</v>
          </cell>
          <cell r="CW29">
            <v>14286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139327</v>
          </cell>
          <cell r="DJ29">
            <v>1792373</v>
          </cell>
          <cell r="DK29">
            <v>0</v>
          </cell>
          <cell r="DL29">
            <v>0</v>
          </cell>
          <cell r="DM29">
            <v>3690</v>
          </cell>
          <cell r="DN29">
            <v>519163</v>
          </cell>
          <cell r="DO29">
            <v>768190</v>
          </cell>
          <cell r="DP29">
            <v>2685297</v>
          </cell>
          <cell r="DQ29">
            <v>4482697</v>
          </cell>
          <cell r="DR29">
            <v>40</v>
          </cell>
          <cell r="DS29">
            <v>103321651</v>
          </cell>
          <cell r="DT29">
            <v>5890</v>
          </cell>
          <cell r="DU29">
            <v>0</v>
          </cell>
          <cell r="DV29">
            <v>431</v>
          </cell>
          <cell r="DW29">
            <v>106445</v>
          </cell>
          <cell r="DX29">
            <v>2130</v>
          </cell>
          <cell r="DY29">
            <v>1438652</v>
          </cell>
          <cell r="DZ29">
            <v>0</v>
          </cell>
          <cell r="EA29">
            <v>4746</v>
          </cell>
          <cell r="EB29">
            <v>48139</v>
          </cell>
          <cell r="EC29">
            <v>18227</v>
          </cell>
          <cell r="ED29">
            <v>191960</v>
          </cell>
          <cell r="EE29">
            <v>0</v>
          </cell>
          <cell r="EF29">
            <v>0</v>
          </cell>
          <cell r="EG29">
            <v>6399079</v>
          </cell>
          <cell r="EH29">
            <v>22297</v>
          </cell>
          <cell r="EI29">
            <v>5620</v>
          </cell>
          <cell r="EJ29">
            <v>232</v>
          </cell>
          <cell r="EK29">
            <v>0</v>
          </cell>
          <cell r="EL29">
            <v>17818833</v>
          </cell>
          <cell r="EM29">
            <v>0</v>
          </cell>
          <cell r="EN29">
            <v>16430</v>
          </cell>
          <cell r="EO29">
            <v>204101</v>
          </cell>
          <cell r="EP29">
            <v>0</v>
          </cell>
          <cell r="EQ29">
            <v>92581</v>
          </cell>
          <cell r="ER29">
            <v>0</v>
          </cell>
          <cell r="ES29">
            <v>0</v>
          </cell>
          <cell r="ET29">
            <v>487719</v>
          </cell>
          <cell r="EU29">
            <v>25000</v>
          </cell>
          <cell r="EV29">
            <v>5183717</v>
          </cell>
          <cell r="EW29">
            <v>592836</v>
          </cell>
          <cell r="EX29">
            <v>0</v>
          </cell>
          <cell r="EY29">
            <v>32393614</v>
          </cell>
          <cell r="EZ29">
            <v>0</v>
          </cell>
          <cell r="FA29">
            <v>0</v>
          </cell>
          <cell r="FB29">
            <v>141716977</v>
          </cell>
          <cell r="FC29">
            <v>2132518</v>
          </cell>
          <cell r="FD29">
            <v>189507</v>
          </cell>
          <cell r="FE29">
            <v>7241</v>
          </cell>
          <cell r="FF29">
            <v>3311</v>
          </cell>
          <cell r="FG29">
            <v>2353591</v>
          </cell>
          <cell r="FH29">
            <v>40607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1773825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16148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0</v>
          </cell>
          <cell r="GS29">
            <v>0</v>
          </cell>
          <cell r="GT29">
            <v>0</v>
          </cell>
          <cell r="GU29">
            <v>54250</v>
          </cell>
          <cell r="GV29">
            <v>40353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91</v>
          </cell>
          <cell r="HF29">
            <v>0</v>
          </cell>
          <cell r="HG29">
            <v>0</v>
          </cell>
          <cell r="HH29">
            <v>2741681</v>
          </cell>
          <cell r="HI29">
            <v>0</v>
          </cell>
          <cell r="HJ29">
            <v>0</v>
          </cell>
          <cell r="HK29">
            <v>0</v>
          </cell>
          <cell r="HL29">
            <v>25700</v>
          </cell>
          <cell r="HM29">
            <v>0</v>
          </cell>
          <cell r="HN29">
            <v>1572340</v>
          </cell>
          <cell r="HO29">
            <v>0</v>
          </cell>
          <cell r="HP29">
            <v>0</v>
          </cell>
          <cell r="HQ29">
            <v>0</v>
          </cell>
          <cell r="HR29">
            <v>0</v>
          </cell>
          <cell r="HS29">
            <v>0</v>
          </cell>
          <cell r="HT29">
            <v>0</v>
          </cell>
          <cell r="HU29">
            <v>0</v>
          </cell>
          <cell r="HV29">
            <v>0</v>
          </cell>
          <cell r="HW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71670</v>
          </cell>
          <cell r="E30">
            <v>224420</v>
          </cell>
          <cell r="F30">
            <v>0</v>
          </cell>
          <cell r="G30">
            <v>0</v>
          </cell>
          <cell r="H30">
            <v>0</v>
          </cell>
          <cell r="I30">
            <v>109514</v>
          </cell>
          <cell r="J30">
            <v>804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65231</v>
          </cell>
          <cell r="BD30">
            <v>594</v>
          </cell>
          <cell r="BE30">
            <v>0</v>
          </cell>
          <cell r="BF30">
            <v>1168</v>
          </cell>
          <cell r="BG30">
            <v>4677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804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111635</v>
          </cell>
          <cell r="DQ30">
            <v>14293</v>
          </cell>
          <cell r="DR30">
            <v>0</v>
          </cell>
          <cell r="DS30">
            <v>95825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2667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2052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10696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502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  <cell r="HV30">
            <v>0</v>
          </cell>
          <cell r="HW30">
            <v>0</v>
          </cell>
        </row>
        <row r="31">
          <cell r="A31" t="str">
            <v>T</v>
          </cell>
          <cell r="B31">
            <v>1841388</v>
          </cell>
          <cell r="C31">
            <v>1454543</v>
          </cell>
          <cell r="D31">
            <v>28464221</v>
          </cell>
          <cell r="E31">
            <v>45533496</v>
          </cell>
          <cell r="F31">
            <v>0</v>
          </cell>
          <cell r="G31">
            <v>3537</v>
          </cell>
          <cell r="H31">
            <v>40624161</v>
          </cell>
          <cell r="I31">
            <v>19482437</v>
          </cell>
          <cell r="J31">
            <v>413193</v>
          </cell>
          <cell r="K31">
            <v>140000</v>
          </cell>
          <cell r="L31" t="str">
            <v>T</v>
          </cell>
          <cell r="M31">
            <v>1279730</v>
          </cell>
          <cell r="N31">
            <v>558125</v>
          </cell>
          <cell r="O31">
            <v>0</v>
          </cell>
          <cell r="P31">
            <v>0</v>
          </cell>
          <cell r="Q31">
            <v>0</v>
          </cell>
          <cell r="R31">
            <v>3533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191007</v>
          </cell>
          <cell r="AC31">
            <v>1263536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11992</v>
          </cell>
          <cell r="AO31">
            <v>2639</v>
          </cell>
          <cell r="AP31">
            <v>0</v>
          </cell>
          <cell r="AQ31">
            <v>0</v>
          </cell>
          <cell r="AR31">
            <v>2252281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6166</v>
          </cell>
          <cell r="AY31">
            <v>30000</v>
          </cell>
          <cell r="AZ31">
            <v>0</v>
          </cell>
          <cell r="BA31">
            <v>0</v>
          </cell>
          <cell r="BB31">
            <v>4717480</v>
          </cell>
          <cell r="BC31">
            <v>12200</v>
          </cell>
          <cell r="BD31">
            <v>0</v>
          </cell>
          <cell r="BE31">
            <v>122</v>
          </cell>
          <cell r="BF31">
            <v>20914012</v>
          </cell>
          <cell r="BG31">
            <v>257172</v>
          </cell>
          <cell r="BH31">
            <v>0</v>
          </cell>
          <cell r="BI31">
            <v>0</v>
          </cell>
          <cell r="BJ31">
            <v>0</v>
          </cell>
          <cell r="BK31">
            <v>166157</v>
          </cell>
          <cell r="BL31">
            <v>9400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260060</v>
          </cell>
          <cell r="BT31">
            <v>0</v>
          </cell>
          <cell r="BU31">
            <v>530000</v>
          </cell>
          <cell r="BV31">
            <v>0</v>
          </cell>
          <cell r="BW31">
            <v>0</v>
          </cell>
          <cell r="BX31">
            <v>39008096</v>
          </cell>
          <cell r="BY31">
            <v>620534</v>
          </cell>
          <cell r="BZ31">
            <v>0</v>
          </cell>
          <cell r="CA31">
            <v>19149</v>
          </cell>
          <cell r="CB31">
            <v>0</v>
          </cell>
          <cell r="CC31">
            <v>22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186300</v>
          </cell>
          <cell r="CL31">
            <v>72882</v>
          </cell>
          <cell r="CM31">
            <v>5615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334696</v>
          </cell>
          <cell r="CV31">
            <v>0</v>
          </cell>
          <cell r="CW31">
            <v>0</v>
          </cell>
          <cell r="CX31">
            <v>4132518</v>
          </cell>
          <cell r="CY31">
            <v>25037</v>
          </cell>
          <cell r="CZ31">
            <v>0</v>
          </cell>
          <cell r="DA31">
            <v>224833</v>
          </cell>
          <cell r="DB31">
            <v>3829897</v>
          </cell>
          <cell r="DC31">
            <v>0</v>
          </cell>
          <cell r="DD31">
            <v>14169</v>
          </cell>
          <cell r="DE31">
            <v>835508</v>
          </cell>
          <cell r="DF31">
            <v>0</v>
          </cell>
          <cell r="DG31">
            <v>50</v>
          </cell>
          <cell r="DH31">
            <v>0</v>
          </cell>
          <cell r="DI31">
            <v>2473</v>
          </cell>
          <cell r="DJ31">
            <v>644265</v>
          </cell>
          <cell r="DK31">
            <v>251236</v>
          </cell>
          <cell r="DL31">
            <v>31496</v>
          </cell>
          <cell r="DM31">
            <v>77130</v>
          </cell>
          <cell r="DN31">
            <v>0</v>
          </cell>
          <cell r="DO31">
            <v>1501573</v>
          </cell>
          <cell r="DP31">
            <v>455</v>
          </cell>
          <cell r="DQ31">
            <v>2070</v>
          </cell>
          <cell r="DR31">
            <v>14598</v>
          </cell>
          <cell r="DS31">
            <v>33431103</v>
          </cell>
          <cell r="DT31">
            <v>78913</v>
          </cell>
          <cell r="DU31">
            <v>0</v>
          </cell>
          <cell r="DV31">
            <v>0</v>
          </cell>
          <cell r="DW31">
            <v>0</v>
          </cell>
          <cell r="DX31">
            <v>22532</v>
          </cell>
          <cell r="DY31">
            <v>24000</v>
          </cell>
          <cell r="DZ31">
            <v>0</v>
          </cell>
          <cell r="EA31">
            <v>2520</v>
          </cell>
          <cell r="EB31">
            <v>0</v>
          </cell>
          <cell r="EC31">
            <v>0</v>
          </cell>
          <cell r="ED31">
            <v>387120</v>
          </cell>
          <cell r="EE31">
            <v>0</v>
          </cell>
          <cell r="EF31">
            <v>0</v>
          </cell>
          <cell r="EG31">
            <v>3537</v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L31">
            <v>17007</v>
          </cell>
          <cell r="EM31">
            <v>0</v>
          </cell>
          <cell r="EN31">
            <v>16710161</v>
          </cell>
          <cell r="EO31">
            <v>0</v>
          </cell>
          <cell r="EP31">
            <v>0</v>
          </cell>
          <cell r="EQ31">
            <v>0</v>
          </cell>
          <cell r="ER31">
            <v>2497172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192817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6528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14000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0</v>
          </cell>
          <cell r="HT31">
            <v>0</v>
          </cell>
          <cell r="HU31">
            <v>0</v>
          </cell>
          <cell r="HV31">
            <v>0</v>
          </cell>
          <cell r="HW31">
            <v>0</v>
          </cell>
        </row>
        <row r="32">
          <cell r="A32" t="str">
            <v>Y</v>
          </cell>
          <cell r="B32">
            <v>0</v>
          </cell>
          <cell r="C32">
            <v>31386</v>
          </cell>
          <cell r="D32">
            <v>36730</v>
          </cell>
          <cell r="E32">
            <v>4083</v>
          </cell>
          <cell r="F32">
            <v>0</v>
          </cell>
          <cell r="G32">
            <v>1041571</v>
          </cell>
          <cell r="H32">
            <v>4346632</v>
          </cell>
          <cell r="I32">
            <v>1292367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31386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3673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1333776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2722871</v>
          </cell>
          <cell r="BY32">
            <v>289985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3705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378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47268</v>
          </cell>
          <cell r="EH32">
            <v>994303</v>
          </cell>
          <cell r="EI32">
            <v>0</v>
          </cell>
          <cell r="EJ32">
            <v>0</v>
          </cell>
          <cell r="EK32">
            <v>17000</v>
          </cell>
          <cell r="EL32">
            <v>0</v>
          </cell>
          <cell r="EM32">
            <v>0</v>
          </cell>
          <cell r="EN32">
            <v>706513</v>
          </cell>
          <cell r="EO32">
            <v>0</v>
          </cell>
          <cell r="EP32">
            <v>0</v>
          </cell>
          <cell r="EQ32">
            <v>0</v>
          </cell>
          <cell r="ER32">
            <v>536515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32339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  <cell r="HV32">
            <v>0</v>
          </cell>
          <cell r="HW32">
            <v>0</v>
          </cell>
        </row>
        <row r="33">
          <cell r="A33" t="str">
            <v>Z</v>
          </cell>
          <cell r="B33">
            <v>48000861</v>
          </cell>
          <cell r="C33">
            <v>50595185</v>
          </cell>
          <cell r="D33">
            <v>344371162</v>
          </cell>
          <cell r="E33">
            <v>71133620</v>
          </cell>
          <cell r="F33">
            <v>1238559</v>
          </cell>
          <cell r="G33">
            <v>15691041</v>
          </cell>
          <cell r="H33">
            <v>112003069</v>
          </cell>
          <cell r="I33">
            <v>190838313</v>
          </cell>
          <cell r="J33">
            <v>53997098</v>
          </cell>
          <cell r="K33">
            <v>30238984</v>
          </cell>
          <cell r="L33" t="str">
            <v>Z</v>
          </cell>
          <cell r="M33">
            <v>27489344</v>
          </cell>
          <cell r="N33">
            <v>7698187</v>
          </cell>
          <cell r="O33">
            <v>12</v>
          </cell>
          <cell r="P33">
            <v>8739300</v>
          </cell>
          <cell r="Q33">
            <v>866487</v>
          </cell>
          <cell r="R33">
            <v>13209</v>
          </cell>
          <cell r="S33">
            <v>22642</v>
          </cell>
          <cell r="T33">
            <v>0</v>
          </cell>
          <cell r="U33">
            <v>220</v>
          </cell>
          <cell r="V33">
            <v>2479433</v>
          </cell>
          <cell r="W33">
            <v>197091</v>
          </cell>
          <cell r="X33">
            <v>0</v>
          </cell>
          <cell r="Y33">
            <v>460317</v>
          </cell>
          <cell r="Z33">
            <v>34619</v>
          </cell>
          <cell r="AA33">
            <v>8328686</v>
          </cell>
          <cell r="AB33">
            <v>15323673</v>
          </cell>
          <cell r="AC33">
            <v>26154896</v>
          </cell>
          <cell r="AD33">
            <v>0</v>
          </cell>
          <cell r="AE33">
            <v>36313</v>
          </cell>
          <cell r="AF33">
            <v>122253</v>
          </cell>
          <cell r="AG33">
            <v>22642</v>
          </cell>
          <cell r="AH33">
            <v>48008</v>
          </cell>
          <cell r="AI33">
            <v>44071</v>
          </cell>
          <cell r="AJ33">
            <v>0</v>
          </cell>
          <cell r="AK33">
            <v>52748</v>
          </cell>
          <cell r="AL33">
            <v>460148</v>
          </cell>
          <cell r="AM33">
            <v>0</v>
          </cell>
          <cell r="AN33">
            <v>96072</v>
          </cell>
          <cell r="AO33">
            <v>12142</v>
          </cell>
          <cell r="AP33">
            <v>120026</v>
          </cell>
          <cell r="AQ33">
            <v>0</v>
          </cell>
          <cell r="AR33">
            <v>1421285</v>
          </cell>
          <cell r="AS33">
            <v>14554</v>
          </cell>
          <cell r="AT33">
            <v>124</v>
          </cell>
          <cell r="AU33">
            <v>75373</v>
          </cell>
          <cell r="AV33">
            <v>6614085</v>
          </cell>
          <cell r="AW33">
            <v>114642</v>
          </cell>
          <cell r="AX33">
            <v>4367016</v>
          </cell>
          <cell r="AY33">
            <v>595390</v>
          </cell>
          <cell r="AZ33">
            <v>358265</v>
          </cell>
          <cell r="BA33">
            <v>246692</v>
          </cell>
          <cell r="BB33">
            <v>102709219</v>
          </cell>
          <cell r="BC33">
            <v>46814</v>
          </cell>
          <cell r="BD33">
            <v>9263</v>
          </cell>
          <cell r="BE33">
            <v>2249852</v>
          </cell>
          <cell r="BF33">
            <v>203678541</v>
          </cell>
          <cell r="BG33">
            <v>1520575</v>
          </cell>
          <cell r="BH33">
            <v>13251302</v>
          </cell>
          <cell r="BI33">
            <v>2993919</v>
          </cell>
          <cell r="BJ33">
            <v>2968376</v>
          </cell>
          <cell r="BK33">
            <v>220367</v>
          </cell>
          <cell r="BL33">
            <v>129381</v>
          </cell>
          <cell r="BM33">
            <v>62023</v>
          </cell>
          <cell r="BN33">
            <v>261232</v>
          </cell>
          <cell r="BO33">
            <v>22323</v>
          </cell>
          <cell r="BP33">
            <v>1216236</v>
          </cell>
          <cell r="BQ33">
            <v>0</v>
          </cell>
          <cell r="BR33">
            <v>0</v>
          </cell>
          <cell r="BS33">
            <v>9211309</v>
          </cell>
          <cell r="BT33">
            <v>1163800</v>
          </cell>
          <cell r="BU33">
            <v>3096522</v>
          </cell>
          <cell r="BV33">
            <v>145000</v>
          </cell>
          <cell r="BW33">
            <v>207632</v>
          </cell>
          <cell r="BX33">
            <v>68152350</v>
          </cell>
          <cell r="BY33">
            <v>18743267</v>
          </cell>
          <cell r="BZ33">
            <v>576397</v>
          </cell>
          <cell r="CA33">
            <v>14068</v>
          </cell>
          <cell r="CB33">
            <v>0</v>
          </cell>
          <cell r="CC33">
            <v>9531676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93939</v>
          </cell>
          <cell r="CK33">
            <v>1057109</v>
          </cell>
          <cell r="CL33">
            <v>1193752</v>
          </cell>
          <cell r="CM33">
            <v>43559</v>
          </cell>
          <cell r="CN33">
            <v>5594</v>
          </cell>
          <cell r="CO33">
            <v>17515365</v>
          </cell>
          <cell r="CP33">
            <v>0</v>
          </cell>
          <cell r="CQ33">
            <v>29886813</v>
          </cell>
          <cell r="CR33">
            <v>3702734</v>
          </cell>
          <cell r="CS33">
            <v>5211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510191</v>
          </cell>
          <cell r="CY33">
            <v>277880</v>
          </cell>
          <cell r="CZ33">
            <v>132224</v>
          </cell>
          <cell r="DA33">
            <v>90848</v>
          </cell>
          <cell r="DB33">
            <v>2323964</v>
          </cell>
          <cell r="DC33">
            <v>0</v>
          </cell>
          <cell r="DD33">
            <v>84779</v>
          </cell>
          <cell r="DE33">
            <v>11800</v>
          </cell>
          <cell r="DF33">
            <v>43291</v>
          </cell>
          <cell r="DG33">
            <v>889</v>
          </cell>
          <cell r="DH33">
            <v>18395</v>
          </cell>
          <cell r="DI33">
            <v>870930</v>
          </cell>
          <cell r="DJ33">
            <v>2520761</v>
          </cell>
          <cell r="DK33">
            <v>940990</v>
          </cell>
          <cell r="DL33">
            <v>224283</v>
          </cell>
          <cell r="DM33">
            <v>6448615</v>
          </cell>
          <cell r="DN33">
            <v>197952</v>
          </cell>
          <cell r="DO33">
            <v>18124723</v>
          </cell>
          <cell r="DP33">
            <v>122098</v>
          </cell>
          <cell r="DQ33">
            <v>23934</v>
          </cell>
          <cell r="DR33">
            <v>2550446</v>
          </cell>
          <cell r="DS33">
            <v>10044327</v>
          </cell>
          <cell r="DT33">
            <v>247245</v>
          </cell>
          <cell r="DU33">
            <v>347015</v>
          </cell>
          <cell r="DV33">
            <v>166532</v>
          </cell>
          <cell r="DW33">
            <v>278341</v>
          </cell>
          <cell r="DX33">
            <v>502397</v>
          </cell>
          <cell r="DY33">
            <v>0</v>
          </cell>
          <cell r="DZ33">
            <v>0</v>
          </cell>
          <cell r="EA33">
            <v>63215</v>
          </cell>
          <cell r="EB33">
            <v>170694</v>
          </cell>
          <cell r="EC33">
            <v>402939</v>
          </cell>
          <cell r="ED33">
            <v>15622487</v>
          </cell>
          <cell r="EE33">
            <v>0</v>
          </cell>
          <cell r="EF33">
            <v>648051</v>
          </cell>
          <cell r="EG33">
            <v>12475445</v>
          </cell>
          <cell r="EH33">
            <v>3130960</v>
          </cell>
          <cell r="EI33">
            <v>21089</v>
          </cell>
          <cell r="EJ33">
            <v>63547</v>
          </cell>
          <cell r="EK33">
            <v>78300</v>
          </cell>
          <cell r="EL33">
            <v>875468</v>
          </cell>
          <cell r="EM33">
            <v>129614</v>
          </cell>
          <cell r="EN33">
            <v>116822619</v>
          </cell>
          <cell r="EO33">
            <v>663118</v>
          </cell>
          <cell r="EP33">
            <v>671581</v>
          </cell>
          <cell r="EQ33">
            <v>0</v>
          </cell>
          <cell r="ER33">
            <v>62424684</v>
          </cell>
          <cell r="ES33">
            <v>0</v>
          </cell>
          <cell r="ET33">
            <v>0</v>
          </cell>
          <cell r="EU33">
            <v>66395</v>
          </cell>
          <cell r="EV33">
            <v>0</v>
          </cell>
          <cell r="EW33">
            <v>6561731</v>
          </cell>
          <cell r="EX33">
            <v>18100</v>
          </cell>
          <cell r="EY33">
            <v>0</v>
          </cell>
          <cell r="EZ33">
            <v>0</v>
          </cell>
          <cell r="FA33">
            <v>0</v>
          </cell>
          <cell r="FB33">
            <v>0</v>
          </cell>
          <cell r="FC33">
            <v>0</v>
          </cell>
          <cell r="FD33">
            <v>405118</v>
          </cell>
          <cell r="FE33">
            <v>207656</v>
          </cell>
          <cell r="FF33">
            <v>-7175</v>
          </cell>
          <cell r="FG33">
            <v>73449</v>
          </cell>
          <cell r="FH33">
            <v>7249</v>
          </cell>
          <cell r="FI33">
            <v>25178445</v>
          </cell>
          <cell r="FJ33">
            <v>4161564</v>
          </cell>
          <cell r="FK33">
            <v>34619</v>
          </cell>
          <cell r="FL33">
            <v>0</v>
          </cell>
          <cell r="FM33">
            <v>0</v>
          </cell>
          <cell r="FN33">
            <v>0</v>
          </cell>
          <cell r="FO33">
            <v>25231</v>
          </cell>
          <cell r="FP33">
            <v>23413</v>
          </cell>
          <cell r="FQ33">
            <v>20862</v>
          </cell>
          <cell r="FR33">
            <v>0</v>
          </cell>
          <cell r="FS33">
            <v>52856</v>
          </cell>
          <cell r="FT33">
            <v>0</v>
          </cell>
          <cell r="FU33">
            <v>0</v>
          </cell>
          <cell r="FV33">
            <v>0</v>
          </cell>
          <cell r="FW33">
            <v>0</v>
          </cell>
          <cell r="FX33">
            <v>1575631</v>
          </cell>
          <cell r="FY33">
            <v>0</v>
          </cell>
          <cell r="FZ33">
            <v>109483</v>
          </cell>
          <cell r="GA33">
            <v>0</v>
          </cell>
          <cell r="GB33">
            <v>0</v>
          </cell>
          <cell r="GC33">
            <v>233177</v>
          </cell>
          <cell r="GD33">
            <v>115000</v>
          </cell>
          <cell r="GE33">
            <v>10000</v>
          </cell>
          <cell r="GF33">
            <v>0</v>
          </cell>
          <cell r="GG33">
            <v>0</v>
          </cell>
          <cell r="GH33">
            <v>1747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M33">
            <v>9340</v>
          </cell>
          <cell r="GN33">
            <v>61648</v>
          </cell>
          <cell r="GO33">
            <v>0</v>
          </cell>
          <cell r="GP33">
            <v>0</v>
          </cell>
          <cell r="GQ33">
            <v>10000</v>
          </cell>
          <cell r="GR33">
            <v>0</v>
          </cell>
          <cell r="GS33">
            <v>0</v>
          </cell>
          <cell r="GT33">
            <v>0</v>
          </cell>
          <cell r="GU33">
            <v>0</v>
          </cell>
          <cell r="GV33">
            <v>15583</v>
          </cell>
          <cell r="GW33">
            <v>0</v>
          </cell>
          <cell r="GX33">
            <v>6533216</v>
          </cell>
          <cell r="GY33">
            <v>551018</v>
          </cell>
          <cell r="GZ33">
            <v>0</v>
          </cell>
          <cell r="HA33">
            <v>0</v>
          </cell>
          <cell r="HB33">
            <v>6288</v>
          </cell>
          <cell r="HC33">
            <v>12102</v>
          </cell>
          <cell r="HD33">
            <v>0</v>
          </cell>
          <cell r="HE33">
            <v>0</v>
          </cell>
          <cell r="HF33">
            <v>0</v>
          </cell>
          <cell r="HG33">
            <v>0</v>
          </cell>
          <cell r="HH33">
            <v>0</v>
          </cell>
          <cell r="HI33">
            <v>2000000</v>
          </cell>
          <cell r="HJ33">
            <v>0</v>
          </cell>
          <cell r="HK33">
            <v>0</v>
          </cell>
          <cell r="HL33">
            <v>0</v>
          </cell>
          <cell r="HM33">
            <v>350000</v>
          </cell>
          <cell r="HN33">
            <v>642627</v>
          </cell>
          <cell r="HO33">
            <v>0</v>
          </cell>
          <cell r="HP33">
            <v>9067222</v>
          </cell>
          <cell r="HQ33">
            <v>10684535</v>
          </cell>
          <cell r="HR33">
            <v>0</v>
          </cell>
          <cell r="HS33">
            <v>0</v>
          </cell>
          <cell r="HT33">
            <v>1154585</v>
          </cell>
          <cell r="HU33">
            <v>0</v>
          </cell>
          <cell r="HV33">
            <v>0</v>
          </cell>
          <cell r="HW33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3</v>
          </cell>
          <cell r="X37">
            <v>115</v>
          </cell>
          <cell r="Y37">
            <v>116</v>
          </cell>
          <cell r="Z37">
            <v>117</v>
          </cell>
          <cell r="AA37">
            <v>155</v>
          </cell>
          <cell r="AB37">
            <v>156</v>
          </cell>
          <cell r="AC37">
            <v>157</v>
          </cell>
          <cell r="AD37">
            <v>160</v>
          </cell>
          <cell r="AE37">
            <v>161</v>
          </cell>
          <cell r="AF37">
            <v>163</v>
          </cell>
          <cell r="AG37">
            <v>165</v>
          </cell>
          <cell r="AH37">
            <v>166</v>
          </cell>
          <cell r="AI37">
            <v>167</v>
          </cell>
          <cell r="AJ37">
            <v>168</v>
          </cell>
          <cell r="AK37">
            <v>169</v>
          </cell>
          <cell r="AL37">
            <v>170</v>
          </cell>
          <cell r="AM37">
            <v>171</v>
          </cell>
          <cell r="AN37">
            <v>210</v>
          </cell>
          <cell r="AO37">
            <v>211</v>
          </cell>
          <cell r="AP37">
            <v>212</v>
          </cell>
          <cell r="AQ37">
            <v>214</v>
          </cell>
          <cell r="AR37">
            <v>216</v>
          </cell>
          <cell r="AS37">
            <v>218</v>
          </cell>
          <cell r="AT37">
            <v>219</v>
          </cell>
          <cell r="AU37">
            <v>220</v>
          </cell>
          <cell r="AV37">
            <v>223</v>
          </cell>
          <cell r="AW37">
            <v>224</v>
          </cell>
          <cell r="AX37">
            <v>225</v>
          </cell>
          <cell r="AY37">
            <v>226</v>
          </cell>
          <cell r="AZ37">
            <v>228</v>
          </cell>
          <cell r="BA37">
            <v>229</v>
          </cell>
          <cell r="BB37">
            <v>231</v>
          </cell>
          <cell r="BC37">
            <v>232</v>
          </cell>
          <cell r="BD37">
            <v>233</v>
          </cell>
          <cell r="BE37">
            <v>234</v>
          </cell>
          <cell r="BF37">
            <v>235</v>
          </cell>
          <cell r="BG37">
            <v>236</v>
          </cell>
          <cell r="BH37">
            <v>238</v>
          </cell>
          <cell r="BI37">
            <v>239</v>
          </cell>
          <cell r="BJ37">
            <v>244</v>
          </cell>
          <cell r="BK37">
            <v>245</v>
          </cell>
          <cell r="BL37">
            <v>249</v>
          </cell>
          <cell r="BM37">
            <v>250</v>
          </cell>
          <cell r="BN37">
            <v>251</v>
          </cell>
          <cell r="BO37">
            <v>344</v>
          </cell>
          <cell r="BP37">
            <v>345</v>
          </cell>
          <cell r="BQ37">
            <v>346</v>
          </cell>
          <cell r="BR37">
            <v>347</v>
          </cell>
          <cell r="BS37">
            <v>447</v>
          </cell>
          <cell r="BT37">
            <v>448</v>
          </cell>
          <cell r="BU37">
            <v>452</v>
          </cell>
          <cell r="BV37">
            <v>453</v>
          </cell>
          <cell r="BW37">
            <v>455</v>
          </cell>
          <cell r="BX37">
            <v>456</v>
          </cell>
          <cell r="BY37">
            <v>457</v>
          </cell>
          <cell r="BZ37">
            <v>461</v>
          </cell>
          <cell r="CA37">
            <v>465</v>
          </cell>
          <cell r="CB37">
            <v>473</v>
          </cell>
          <cell r="CC37">
            <v>476</v>
          </cell>
          <cell r="CD37">
            <v>477</v>
          </cell>
          <cell r="CE37">
            <v>478</v>
          </cell>
          <cell r="CF37">
            <v>479</v>
          </cell>
          <cell r="CG37">
            <v>485</v>
          </cell>
          <cell r="CH37">
            <v>486</v>
          </cell>
          <cell r="CI37">
            <v>489</v>
          </cell>
          <cell r="CJ37">
            <v>492</v>
          </cell>
          <cell r="CK37">
            <v>493</v>
          </cell>
          <cell r="CL37">
            <v>562</v>
          </cell>
          <cell r="CM37">
            <v>563</v>
          </cell>
          <cell r="CN37">
            <v>564</v>
          </cell>
          <cell r="CO37">
            <v>566</v>
          </cell>
          <cell r="CP37">
            <v>567</v>
          </cell>
          <cell r="CQ37">
            <v>568</v>
          </cell>
          <cell r="CR37">
            <v>569</v>
          </cell>
          <cell r="CS37">
            <v>570</v>
          </cell>
          <cell r="CT37">
            <v>574</v>
          </cell>
          <cell r="CU37">
            <v>575</v>
          </cell>
          <cell r="CV37">
            <v>576</v>
          </cell>
          <cell r="CW37">
            <v>577</v>
          </cell>
          <cell r="CX37">
            <v>610</v>
          </cell>
          <cell r="CY37">
            <v>611</v>
          </cell>
          <cell r="CZ37">
            <v>612</v>
          </cell>
          <cell r="DA37">
            <v>613</v>
          </cell>
          <cell r="DB37">
            <v>614</v>
          </cell>
          <cell r="DC37">
            <v>615</v>
          </cell>
          <cell r="DD37">
            <v>616</v>
          </cell>
          <cell r="DE37">
            <v>617</v>
          </cell>
          <cell r="DF37">
            <v>618</v>
          </cell>
          <cell r="DG37">
            <v>619</v>
          </cell>
          <cell r="DH37">
            <v>621</v>
          </cell>
          <cell r="DI37">
            <v>623</v>
          </cell>
          <cell r="DJ37">
            <v>625</v>
          </cell>
          <cell r="DK37">
            <v>626</v>
          </cell>
          <cell r="DL37">
            <v>627</v>
          </cell>
          <cell r="DM37">
            <v>628</v>
          </cell>
          <cell r="DN37">
            <v>629</v>
          </cell>
          <cell r="DO37">
            <v>631</v>
          </cell>
          <cell r="DP37">
            <v>632</v>
          </cell>
          <cell r="DQ37">
            <v>633</v>
          </cell>
          <cell r="DR37">
            <v>634</v>
          </cell>
          <cell r="DS37">
            <v>635</v>
          </cell>
          <cell r="DT37">
            <v>636</v>
          </cell>
          <cell r="DU37">
            <v>637</v>
          </cell>
          <cell r="DV37">
            <v>638</v>
          </cell>
          <cell r="DW37">
            <v>639</v>
          </cell>
          <cell r="DX37">
            <v>640</v>
          </cell>
          <cell r="DY37">
            <v>641</v>
          </cell>
          <cell r="DZ37">
            <v>642</v>
          </cell>
          <cell r="EA37">
            <v>643</v>
          </cell>
          <cell r="EB37">
            <v>644</v>
          </cell>
          <cell r="EC37">
            <v>645</v>
          </cell>
          <cell r="ED37">
            <v>647</v>
          </cell>
          <cell r="EE37">
            <v>649</v>
          </cell>
          <cell r="EF37">
            <v>651</v>
          </cell>
          <cell r="EG37">
            <v>744</v>
          </cell>
          <cell r="EH37">
            <v>745</v>
          </cell>
          <cell r="EI37">
            <v>747</v>
          </cell>
          <cell r="EJ37">
            <v>748</v>
          </cell>
          <cell r="EK37">
            <v>847</v>
          </cell>
          <cell r="EL37">
            <v>852</v>
          </cell>
          <cell r="EM37">
            <v>855</v>
          </cell>
          <cell r="EN37">
            <v>856</v>
          </cell>
          <cell r="EO37">
            <v>857</v>
          </cell>
          <cell r="EP37">
            <v>860</v>
          </cell>
          <cell r="EQ37">
            <v>861</v>
          </cell>
          <cell r="ER37">
            <v>862</v>
          </cell>
          <cell r="ES37">
            <v>865</v>
          </cell>
          <cell r="ET37">
            <v>867</v>
          </cell>
          <cell r="EU37">
            <v>868</v>
          </cell>
          <cell r="EV37">
            <v>873</v>
          </cell>
          <cell r="EW37">
            <v>876</v>
          </cell>
          <cell r="EX37">
            <v>877</v>
          </cell>
          <cell r="EY37">
            <v>878</v>
          </cell>
          <cell r="EZ37">
            <v>879</v>
          </cell>
          <cell r="FA37">
            <v>880</v>
          </cell>
          <cell r="FB37">
            <v>885</v>
          </cell>
          <cell r="FC37">
            <v>886</v>
          </cell>
          <cell r="FD37">
            <v>888</v>
          </cell>
          <cell r="FE37">
            <v>962</v>
          </cell>
          <cell r="FF37">
            <v>963</v>
          </cell>
          <cell r="FG37">
            <v>964</v>
          </cell>
          <cell r="FH37">
            <v>965</v>
          </cell>
          <cell r="FI37">
            <v>966</v>
          </cell>
          <cell r="FJ37">
            <v>969</v>
          </cell>
          <cell r="FK37">
            <v>975</v>
          </cell>
          <cell r="FL37">
            <v>976</v>
          </cell>
          <cell r="FM37">
            <v>482</v>
          </cell>
          <cell r="FN37">
            <v>843</v>
          </cell>
          <cell r="FO37">
            <v>227</v>
          </cell>
          <cell r="FP37">
            <v>246</v>
          </cell>
          <cell r="FQ37">
            <v>648</v>
          </cell>
          <cell r="FR37">
            <v>858</v>
          </cell>
          <cell r="FS37">
            <v>578</v>
          </cell>
          <cell r="FT37">
            <v>247</v>
          </cell>
          <cell r="FU37">
            <v>462</v>
          </cell>
          <cell r="FV37">
            <v>494</v>
          </cell>
          <cell r="FW37">
            <v>571</v>
          </cell>
          <cell r="FX37">
            <v>572</v>
          </cell>
          <cell r="FY37">
            <v>652</v>
          </cell>
          <cell r="FZ37">
            <v>848</v>
          </cell>
          <cell r="GA37">
            <v>859</v>
          </cell>
          <cell r="GB37">
            <v>970</v>
          </cell>
          <cell r="GC37">
            <v>972</v>
          </cell>
          <cell r="GD37">
            <v>230</v>
          </cell>
          <cell r="GE37">
            <v>630</v>
          </cell>
          <cell r="GF37">
            <v>974</v>
          </cell>
          <cell r="GG37">
            <v>112</v>
          </cell>
          <cell r="GH37">
            <v>158</v>
          </cell>
          <cell r="GI37">
            <v>159</v>
          </cell>
          <cell r="GJ37">
            <v>164</v>
          </cell>
          <cell r="GK37">
            <v>215</v>
          </cell>
          <cell r="GL37">
            <v>217</v>
          </cell>
          <cell r="GM37">
            <v>237</v>
          </cell>
          <cell r="GN37">
            <v>248</v>
          </cell>
          <cell r="GO37">
            <v>450</v>
          </cell>
          <cell r="GP37">
            <v>451</v>
          </cell>
          <cell r="GQ37">
            <v>458</v>
          </cell>
          <cell r="GR37">
            <v>463</v>
          </cell>
          <cell r="GS37">
            <v>480</v>
          </cell>
          <cell r="GT37">
            <v>488</v>
          </cell>
          <cell r="GU37">
            <v>495</v>
          </cell>
          <cell r="GV37">
            <v>573</v>
          </cell>
          <cell r="GW37">
            <v>620</v>
          </cell>
          <cell r="GX37">
            <v>624</v>
          </cell>
          <cell r="GY37">
            <v>646</v>
          </cell>
          <cell r="GZ37">
            <v>655</v>
          </cell>
          <cell r="HA37">
            <v>656</v>
          </cell>
          <cell r="HB37">
            <v>657</v>
          </cell>
          <cell r="HC37">
            <v>802</v>
          </cell>
          <cell r="HD37">
            <v>803</v>
          </cell>
          <cell r="HE37">
            <v>844</v>
          </cell>
          <cell r="HF37">
            <v>849</v>
          </cell>
          <cell r="HG37">
            <v>850</v>
          </cell>
          <cell r="HH37">
            <v>851</v>
          </cell>
          <cell r="HI37">
            <v>864</v>
          </cell>
          <cell r="HJ37">
            <v>874</v>
          </cell>
          <cell r="HK37">
            <v>882</v>
          </cell>
          <cell r="HL37">
            <v>884</v>
          </cell>
          <cell r="HM37">
            <v>973</v>
          </cell>
          <cell r="HN37">
            <v>964</v>
          </cell>
          <cell r="HO37">
            <v>965</v>
          </cell>
          <cell r="HP37">
            <v>966</v>
          </cell>
          <cell r="HQ37">
            <v>969</v>
          </cell>
          <cell r="HR37">
            <v>970</v>
          </cell>
          <cell r="HS37">
            <v>972</v>
          </cell>
          <cell r="HT37">
            <v>973</v>
          </cell>
          <cell r="HU37">
            <v>976</v>
          </cell>
          <cell r="HV37">
            <v>977</v>
          </cell>
          <cell r="HW37">
            <v>978</v>
          </cell>
        </row>
      </sheetData>
      <sheetData sheetId="2">
        <row r="1">
          <cell r="A1" t="str">
            <v>CÓDIGO_SEC</v>
          </cell>
        </row>
        <row r="2">
          <cell r="A2" t="str">
            <v>Personas físicas</v>
          </cell>
          <cell r="B2">
            <v>25023008</v>
          </cell>
          <cell r="C2">
            <v>16805909</v>
          </cell>
          <cell r="D2">
            <v>78326587</v>
          </cell>
          <cell r="E2">
            <v>29627426</v>
          </cell>
          <cell r="F2">
            <v>5108882</v>
          </cell>
          <cell r="G2">
            <v>780529</v>
          </cell>
          <cell r="H2">
            <v>693055180</v>
          </cell>
          <cell r="I2">
            <v>1507008643</v>
          </cell>
          <cell r="J2">
            <v>24893621</v>
          </cell>
          <cell r="K2">
            <v>7585340</v>
          </cell>
          <cell r="L2" t="str">
            <v>Personas físicas</v>
          </cell>
          <cell r="M2">
            <v>17992029</v>
          </cell>
          <cell r="N2">
            <v>6063503</v>
          </cell>
          <cell r="O2">
            <v>0</v>
          </cell>
          <cell r="P2">
            <v>460000</v>
          </cell>
          <cell r="Q2">
            <v>33929</v>
          </cell>
          <cell r="R2">
            <v>7782</v>
          </cell>
          <cell r="S2">
            <v>0</v>
          </cell>
          <cell r="T2">
            <v>0</v>
          </cell>
          <cell r="U2">
            <v>13</v>
          </cell>
          <cell r="V2">
            <v>336821</v>
          </cell>
          <cell r="W2">
            <v>0</v>
          </cell>
          <cell r="X2">
            <v>105151</v>
          </cell>
          <cell r="Y2">
            <v>0</v>
          </cell>
          <cell r="Z2">
            <v>0</v>
          </cell>
          <cell r="AA2">
            <v>0</v>
          </cell>
          <cell r="AB2">
            <v>23780</v>
          </cell>
          <cell r="AC2">
            <v>1932796</v>
          </cell>
          <cell r="AD2">
            <v>11155994</v>
          </cell>
          <cell r="AE2">
            <v>3596371</v>
          </cell>
          <cell r="AF2">
            <v>153</v>
          </cell>
          <cell r="AG2">
            <v>15889</v>
          </cell>
          <cell r="AH2">
            <v>43397</v>
          </cell>
          <cell r="AI2">
            <v>0</v>
          </cell>
          <cell r="AJ2">
            <v>27205</v>
          </cell>
          <cell r="AK2">
            <v>0</v>
          </cell>
          <cell r="AL2">
            <v>971</v>
          </cell>
          <cell r="AM2">
            <v>0</v>
          </cell>
          <cell r="AN2">
            <v>0</v>
          </cell>
          <cell r="AO2">
            <v>33133</v>
          </cell>
          <cell r="AP2">
            <v>0</v>
          </cell>
          <cell r="AQ2">
            <v>0</v>
          </cell>
          <cell r="AR2">
            <v>152335</v>
          </cell>
          <cell r="AS2">
            <v>8015</v>
          </cell>
          <cell r="AT2">
            <v>1054491</v>
          </cell>
          <cell r="AU2">
            <v>210</v>
          </cell>
          <cell r="AV2">
            <v>0</v>
          </cell>
          <cell r="AW2">
            <v>87579</v>
          </cell>
          <cell r="AX2">
            <v>34163</v>
          </cell>
          <cell r="AY2">
            <v>1814</v>
          </cell>
          <cell r="AZ2">
            <v>12868</v>
          </cell>
          <cell r="BA2">
            <v>176485</v>
          </cell>
          <cell r="BB2">
            <v>373592</v>
          </cell>
          <cell r="BC2">
            <v>67849</v>
          </cell>
          <cell r="BD2">
            <v>1292774</v>
          </cell>
          <cell r="BE2">
            <v>43318</v>
          </cell>
          <cell r="BF2">
            <v>45000</v>
          </cell>
          <cell r="BG2">
            <v>16124</v>
          </cell>
          <cell r="BH2">
            <v>213533</v>
          </cell>
          <cell r="BI2">
            <v>14698</v>
          </cell>
          <cell r="BJ2">
            <v>15861981</v>
          </cell>
          <cell r="BK2">
            <v>140628</v>
          </cell>
          <cell r="BL2">
            <v>919</v>
          </cell>
          <cell r="BM2">
            <v>727619</v>
          </cell>
          <cell r="BN2">
            <v>56602110</v>
          </cell>
          <cell r="BO2">
            <v>288229</v>
          </cell>
          <cell r="BP2">
            <v>0</v>
          </cell>
          <cell r="BQ2">
            <v>260712</v>
          </cell>
          <cell r="BR2">
            <v>174548</v>
          </cell>
          <cell r="BS2">
            <v>394169</v>
          </cell>
          <cell r="BT2">
            <v>24958</v>
          </cell>
          <cell r="BU2">
            <v>0</v>
          </cell>
          <cell r="BV2">
            <v>12</v>
          </cell>
          <cell r="BW2">
            <v>240</v>
          </cell>
          <cell r="BX2">
            <v>146312</v>
          </cell>
          <cell r="BY2">
            <v>78084</v>
          </cell>
          <cell r="BZ2">
            <v>31218</v>
          </cell>
          <cell r="CA2">
            <v>69</v>
          </cell>
          <cell r="CB2">
            <v>213126</v>
          </cell>
          <cell r="CC2">
            <v>4636213</v>
          </cell>
          <cell r="CD2">
            <v>259474</v>
          </cell>
          <cell r="CE2">
            <v>4200</v>
          </cell>
          <cell r="CF2">
            <v>38220</v>
          </cell>
          <cell r="CG2">
            <v>13301696</v>
          </cell>
          <cell r="CH2">
            <v>0</v>
          </cell>
          <cell r="CI2">
            <v>0</v>
          </cell>
          <cell r="CJ2">
            <v>26923554</v>
          </cell>
          <cell r="CK2">
            <v>10923158</v>
          </cell>
          <cell r="CL2">
            <v>26178</v>
          </cell>
          <cell r="CM2">
            <v>541260966</v>
          </cell>
          <cell r="CN2">
            <v>68250053</v>
          </cell>
          <cell r="CO2">
            <v>1151399</v>
          </cell>
          <cell r="CP2">
            <v>0</v>
          </cell>
          <cell r="CQ2">
            <v>2989408</v>
          </cell>
          <cell r="CR2">
            <v>310125</v>
          </cell>
          <cell r="CS2">
            <v>5954708</v>
          </cell>
          <cell r="CT2">
            <v>10562987</v>
          </cell>
          <cell r="CU2">
            <v>4480785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6545127</v>
          </cell>
          <cell r="DB2">
            <v>54582</v>
          </cell>
          <cell r="DC2">
            <v>278034</v>
          </cell>
          <cell r="DD2">
            <v>0</v>
          </cell>
          <cell r="DE2">
            <v>630636</v>
          </cell>
          <cell r="DF2">
            <v>12067676</v>
          </cell>
          <cell r="DG2">
            <v>7170436</v>
          </cell>
          <cell r="DH2">
            <v>2230007</v>
          </cell>
          <cell r="DI2">
            <v>1811079</v>
          </cell>
          <cell r="DJ2">
            <v>0</v>
          </cell>
          <cell r="DK2">
            <v>400196</v>
          </cell>
          <cell r="DL2">
            <v>62770</v>
          </cell>
          <cell r="DM2">
            <v>1235</v>
          </cell>
          <cell r="DN2">
            <v>114645</v>
          </cell>
          <cell r="DO2">
            <v>0</v>
          </cell>
          <cell r="DP2">
            <v>0</v>
          </cell>
          <cell r="DQ2">
            <v>0</v>
          </cell>
          <cell r="DR2">
            <v>300660</v>
          </cell>
          <cell r="DS2">
            <v>104281</v>
          </cell>
          <cell r="DT2">
            <v>0</v>
          </cell>
          <cell r="DU2">
            <v>31798</v>
          </cell>
          <cell r="DV2">
            <v>17016</v>
          </cell>
          <cell r="DW2">
            <v>11328</v>
          </cell>
          <cell r="DX2">
            <v>83707</v>
          </cell>
          <cell r="DY2">
            <v>1091</v>
          </cell>
          <cell r="DZ2">
            <v>0</v>
          </cell>
          <cell r="EA2">
            <v>8724</v>
          </cell>
          <cell r="EB2">
            <v>170000</v>
          </cell>
          <cell r="EC2">
            <v>0</v>
          </cell>
          <cell r="ED2">
            <v>100</v>
          </cell>
          <cell r="EE2">
            <v>0</v>
          </cell>
          <cell r="EF2">
            <v>25626</v>
          </cell>
          <cell r="EG2">
            <v>396474</v>
          </cell>
          <cell r="EH2">
            <v>0</v>
          </cell>
          <cell r="EI2">
            <v>22762</v>
          </cell>
          <cell r="EJ2">
            <v>102043</v>
          </cell>
          <cell r="EK2">
            <v>2836</v>
          </cell>
          <cell r="EL2">
            <v>286505</v>
          </cell>
          <cell r="EM2">
            <v>10019</v>
          </cell>
          <cell r="EN2">
            <v>0</v>
          </cell>
          <cell r="EO2">
            <v>2214572</v>
          </cell>
          <cell r="EP2">
            <v>17917</v>
          </cell>
          <cell r="EQ2">
            <v>7405</v>
          </cell>
          <cell r="ER2">
            <v>300100</v>
          </cell>
          <cell r="ES2">
            <v>25585001</v>
          </cell>
          <cell r="ET2">
            <v>18570</v>
          </cell>
          <cell r="EU2">
            <v>0</v>
          </cell>
          <cell r="EV2">
            <v>0</v>
          </cell>
          <cell r="EW2">
            <v>1149</v>
          </cell>
          <cell r="EX2">
            <v>61514</v>
          </cell>
          <cell r="EY2">
            <v>0</v>
          </cell>
          <cell r="EZ2">
            <v>26606</v>
          </cell>
          <cell r="FA2">
            <v>53845</v>
          </cell>
          <cell r="FB2">
            <v>26530</v>
          </cell>
          <cell r="FC2">
            <v>42394</v>
          </cell>
          <cell r="FD2">
            <v>500</v>
          </cell>
          <cell r="FE2">
            <v>67994</v>
          </cell>
          <cell r="FF2">
            <v>0</v>
          </cell>
          <cell r="FG2">
            <v>0</v>
          </cell>
          <cell r="FH2">
            <v>33183</v>
          </cell>
          <cell r="FI2">
            <v>0</v>
          </cell>
          <cell r="FJ2">
            <v>117</v>
          </cell>
          <cell r="FK2">
            <v>0</v>
          </cell>
          <cell r="FL2">
            <v>0</v>
          </cell>
          <cell r="FM2">
            <v>7663</v>
          </cell>
          <cell r="FN2">
            <v>0</v>
          </cell>
          <cell r="FO2">
            <v>82075</v>
          </cell>
          <cell r="FP2">
            <v>690791</v>
          </cell>
          <cell r="FQ2">
            <v>0</v>
          </cell>
          <cell r="FR2">
            <v>0</v>
          </cell>
          <cell r="FS2">
            <v>473294</v>
          </cell>
          <cell r="FT2">
            <v>483163</v>
          </cell>
          <cell r="FU2">
            <v>0</v>
          </cell>
          <cell r="FV2">
            <v>0</v>
          </cell>
          <cell r="FW2">
            <v>0</v>
          </cell>
          <cell r="FX2">
            <v>0</v>
          </cell>
          <cell r="FY2">
            <v>99995</v>
          </cell>
          <cell r="FZ2">
            <v>685000</v>
          </cell>
          <cell r="GA2">
            <v>1373285424</v>
          </cell>
          <cell r="GB2">
            <v>2546016</v>
          </cell>
          <cell r="GC2">
            <v>1002928</v>
          </cell>
          <cell r="GD2">
            <v>71009715</v>
          </cell>
          <cell r="GE2">
            <v>261778</v>
          </cell>
          <cell r="GF2">
            <v>3579818</v>
          </cell>
          <cell r="GG2">
            <v>30000</v>
          </cell>
          <cell r="GH2">
            <v>0</v>
          </cell>
          <cell r="GI2">
            <v>0</v>
          </cell>
          <cell r="GJ2">
            <v>15104</v>
          </cell>
          <cell r="GK2">
            <v>5620503</v>
          </cell>
          <cell r="GL2">
            <v>0</v>
          </cell>
          <cell r="GM2">
            <v>239456</v>
          </cell>
          <cell r="GN2">
            <v>0</v>
          </cell>
          <cell r="GO2">
            <v>27041187</v>
          </cell>
          <cell r="GP2">
            <v>3200822</v>
          </cell>
          <cell r="GQ2">
            <v>0</v>
          </cell>
          <cell r="GR2">
            <v>10776816</v>
          </cell>
          <cell r="GS2">
            <v>6383352</v>
          </cell>
          <cell r="GT2">
            <v>0</v>
          </cell>
          <cell r="GU2">
            <v>0</v>
          </cell>
          <cell r="GV2">
            <v>268603</v>
          </cell>
          <cell r="GW2">
            <v>5669</v>
          </cell>
          <cell r="GX2">
            <v>294335</v>
          </cell>
          <cell r="GY2">
            <v>3926741</v>
          </cell>
          <cell r="GZ2">
            <v>2650913</v>
          </cell>
          <cell r="HA2">
            <v>23278</v>
          </cell>
          <cell r="HB2">
            <v>0</v>
          </cell>
          <cell r="HC2">
            <v>425679</v>
          </cell>
          <cell r="HD2">
            <v>0</v>
          </cell>
          <cell r="HE2">
            <v>0</v>
          </cell>
          <cell r="HF2">
            <v>240614</v>
          </cell>
          <cell r="HG2">
            <v>0</v>
          </cell>
          <cell r="HH2">
            <v>0</v>
          </cell>
          <cell r="HI2">
            <v>23780</v>
          </cell>
          <cell r="HJ2">
            <v>0</v>
          </cell>
          <cell r="HK2">
            <v>402107</v>
          </cell>
          <cell r="HL2">
            <v>2118087</v>
          </cell>
          <cell r="HM2">
            <v>8721214</v>
          </cell>
          <cell r="HN2">
            <v>14268</v>
          </cell>
          <cell r="HO2">
            <v>0</v>
          </cell>
          <cell r="HP2">
            <v>1969065</v>
          </cell>
          <cell r="HQ2">
            <v>0</v>
          </cell>
          <cell r="HR2">
            <v>109082</v>
          </cell>
          <cell r="HS2">
            <v>0</v>
          </cell>
          <cell r="HT2">
            <v>0</v>
          </cell>
          <cell r="HU2">
            <v>251</v>
          </cell>
        </row>
        <row r="3">
          <cell r="A3" t="str">
            <v>A</v>
          </cell>
          <cell r="B3">
            <v>342269872</v>
          </cell>
          <cell r="C3">
            <v>180185208</v>
          </cell>
          <cell r="D3">
            <v>10144814</v>
          </cell>
          <cell r="E3">
            <v>29789867</v>
          </cell>
          <cell r="F3">
            <v>0</v>
          </cell>
          <cell r="G3">
            <v>29903651</v>
          </cell>
          <cell r="H3">
            <v>38288453</v>
          </cell>
          <cell r="I3">
            <v>58668820</v>
          </cell>
          <cell r="J3">
            <v>0</v>
          </cell>
          <cell r="K3">
            <v>3744</v>
          </cell>
          <cell r="L3" t="str">
            <v>A</v>
          </cell>
          <cell r="M3">
            <v>297149491</v>
          </cell>
          <cell r="N3">
            <v>2109605</v>
          </cell>
          <cell r="O3">
            <v>0</v>
          </cell>
          <cell r="P3">
            <v>34796000</v>
          </cell>
          <cell r="Q3">
            <v>266931</v>
          </cell>
          <cell r="R3">
            <v>817366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7130134</v>
          </cell>
          <cell r="Y3">
            <v>0</v>
          </cell>
          <cell r="Z3">
            <v>0</v>
          </cell>
          <cell r="AA3">
            <v>0</v>
          </cell>
          <cell r="AB3">
            <v>345</v>
          </cell>
          <cell r="AC3">
            <v>75458542</v>
          </cell>
          <cell r="AD3">
            <v>9138905</v>
          </cell>
          <cell r="AE3">
            <v>95467273</v>
          </cell>
          <cell r="AF3">
            <v>2650</v>
          </cell>
          <cell r="AG3">
            <v>24588</v>
          </cell>
          <cell r="AH3">
            <v>0</v>
          </cell>
          <cell r="AI3">
            <v>0</v>
          </cell>
          <cell r="AJ3">
            <v>83282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9968</v>
          </cell>
          <cell r="AP3">
            <v>0</v>
          </cell>
          <cell r="AQ3">
            <v>0</v>
          </cell>
          <cell r="AR3">
            <v>1218757</v>
          </cell>
          <cell r="AS3">
            <v>0</v>
          </cell>
          <cell r="AT3">
            <v>106898</v>
          </cell>
          <cell r="AU3">
            <v>0</v>
          </cell>
          <cell r="AV3">
            <v>0</v>
          </cell>
          <cell r="AW3">
            <v>431807</v>
          </cell>
          <cell r="AX3">
            <v>0</v>
          </cell>
          <cell r="AY3">
            <v>0</v>
          </cell>
          <cell r="AZ3">
            <v>2261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8311713</v>
          </cell>
          <cell r="BK3">
            <v>61</v>
          </cell>
          <cell r="BL3">
            <v>0</v>
          </cell>
          <cell r="BM3">
            <v>0</v>
          </cell>
          <cell r="BN3">
            <v>12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66305</v>
          </cell>
          <cell r="BY3">
            <v>0</v>
          </cell>
          <cell r="BZ3">
            <v>700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113000</v>
          </cell>
          <cell r="CG3">
            <v>11986314</v>
          </cell>
          <cell r="CH3">
            <v>0</v>
          </cell>
          <cell r="CI3">
            <v>0</v>
          </cell>
          <cell r="CJ3">
            <v>2849950</v>
          </cell>
          <cell r="CK3">
            <v>0</v>
          </cell>
          <cell r="CL3">
            <v>147000</v>
          </cell>
          <cell r="CM3">
            <v>3446196</v>
          </cell>
          <cell r="CN3">
            <v>32800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1896800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449993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371091</v>
          </cell>
          <cell r="DV3">
            <v>17047</v>
          </cell>
          <cell r="DW3">
            <v>962</v>
          </cell>
          <cell r="DX3">
            <v>5224549</v>
          </cell>
          <cell r="DY3">
            <v>0</v>
          </cell>
          <cell r="DZ3">
            <v>0</v>
          </cell>
          <cell r="EA3">
            <v>792609</v>
          </cell>
          <cell r="EB3">
            <v>259453</v>
          </cell>
          <cell r="EC3">
            <v>5183</v>
          </cell>
          <cell r="ED3">
            <v>736</v>
          </cell>
          <cell r="EE3">
            <v>0</v>
          </cell>
          <cell r="EF3">
            <v>121740</v>
          </cell>
          <cell r="EG3">
            <v>0</v>
          </cell>
          <cell r="EH3">
            <v>0</v>
          </cell>
          <cell r="EI3">
            <v>4830988</v>
          </cell>
          <cell r="EJ3">
            <v>0</v>
          </cell>
          <cell r="EK3">
            <v>0</v>
          </cell>
          <cell r="EL3">
            <v>0</v>
          </cell>
          <cell r="EM3">
            <v>0</v>
          </cell>
          <cell r="EN3">
            <v>0</v>
          </cell>
          <cell r="EO3">
            <v>16992916</v>
          </cell>
          <cell r="EP3">
            <v>104035</v>
          </cell>
          <cell r="EQ3">
            <v>11651</v>
          </cell>
          <cell r="ER3">
            <v>35</v>
          </cell>
          <cell r="ES3">
            <v>0</v>
          </cell>
          <cell r="ET3">
            <v>67978</v>
          </cell>
          <cell r="EU3">
            <v>0</v>
          </cell>
          <cell r="EV3">
            <v>0</v>
          </cell>
          <cell r="EW3">
            <v>0</v>
          </cell>
          <cell r="EX3">
            <v>2730</v>
          </cell>
          <cell r="EY3">
            <v>0</v>
          </cell>
          <cell r="EZ3">
            <v>0</v>
          </cell>
          <cell r="FA3">
            <v>0</v>
          </cell>
          <cell r="FB3">
            <v>20291</v>
          </cell>
          <cell r="FC3">
            <v>0</v>
          </cell>
          <cell r="FD3">
            <v>0</v>
          </cell>
          <cell r="FE3">
            <v>106831</v>
          </cell>
          <cell r="FF3">
            <v>0</v>
          </cell>
          <cell r="FG3">
            <v>0</v>
          </cell>
          <cell r="FH3">
            <v>859042</v>
          </cell>
          <cell r="FI3">
            <v>0</v>
          </cell>
          <cell r="FJ3">
            <v>0</v>
          </cell>
          <cell r="FK3">
            <v>0</v>
          </cell>
          <cell r="FL3">
            <v>0</v>
          </cell>
          <cell r="FM3">
            <v>10077119</v>
          </cell>
          <cell r="FN3">
            <v>17492357</v>
          </cell>
          <cell r="FO3">
            <v>1916667</v>
          </cell>
          <cell r="FP3">
            <v>417508</v>
          </cell>
          <cell r="FQ3">
            <v>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0</v>
          </cell>
          <cell r="FW3">
            <v>0</v>
          </cell>
          <cell r="FX3">
            <v>0</v>
          </cell>
          <cell r="FY3">
            <v>13164764</v>
          </cell>
          <cell r="FZ3">
            <v>0</v>
          </cell>
          <cell r="GA3">
            <v>5764076</v>
          </cell>
          <cell r="GB3">
            <v>328804</v>
          </cell>
          <cell r="GC3">
            <v>0</v>
          </cell>
          <cell r="GD3">
            <v>0</v>
          </cell>
          <cell r="GE3">
            <v>0</v>
          </cell>
          <cell r="GF3">
            <v>20541000</v>
          </cell>
          <cell r="GG3">
            <v>0</v>
          </cell>
          <cell r="GH3">
            <v>177468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16645503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449993</v>
          </cell>
          <cell r="GW3">
            <v>0</v>
          </cell>
          <cell r="GX3">
            <v>340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0</v>
          </cell>
          <cell r="HI3">
            <v>344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0</v>
          </cell>
          <cell r="HU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272</v>
          </cell>
          <cell r="F4">
            <v>0</v>
          </cell>
          <cell r="G4">
            <v>0</v>
          </cell>
          <cell r="H4">
            <v>1002733</v>
          </cell>
          <cell r="I4">
            <v>1491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490912</v>
          </cell>
          <cell r="CN4">
            <v>511821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123</v>
          </cell>
          <cell r="EP4">
            <v>149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275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1216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</row>
        <row r="5">
          <cell r="A5" t="str">
            <v>B1</v>
          </cell>
          <cell r="B5">
            <v>649218458</v>
          </cell>
          <cell r="C5">
            <v>136834078</v>
          </cell>
          <cell r="D5">
            <v>15083435</v>
          </cell>
          <cell r="E5">
            <v>27208399</v>
          </cell>
          <cell r="F5">
            <v>61480</v>
          </cell>
          <cell r="G5">
            <v>14957600</v>
          </cell>
          <cell r="H5">
            <v>86610348</v>
          </cell>
          <cell r="I5">
            <v>111757577</v>
          </cell>
          <cell r="J5">
            <v>4958</v>
          </cell>
          <cell r="K5">
            <v>24120</v>
          </cell>
          <cell r="L5" t="str">
            <v>B1</v>
          </cell>
          <cell r="M5">
            <v>390437894</v>
          </cell>
          <cell r="N5">
            <v>69459313</v>
          </cell>
          <cell r="O5">
            <v>28761031</v>
          </cell>
          <cell r="P5">
            <v>125818469</v>
          </cell>
          <cell r="Q5">
            <v>2453261</v>
          </cell>
          <cell r="R5">
            <v>39122</v>
          </cell>
          <cell r="S5">
            <v>238916</v>
          </cell>
          <cell r="T5">
            <v>5552</v>
          </cell>
          <cell r="U5">
            <v>200325</v>
          </cell>
          <cell r="V5">
            <v>7642142</v>
          </cell>
          <cell r="W5">
            <v>0</v>
          </cell>
          <cell r="X5">
            <v>5979324</v>
          </cell>
          <cell r="Y5">
            <v>0</v>
          </cell>
          <cell r="Z5">
            <v>9062253</v>
          </cell>
          <cell r="AA5">
            <v>9101341</v>
          </cell>
          <cell r="AB5">
            <v>19515</v>
          </cell>
          <cell r="AC5">
            <v>12380327</v>
          </cell>
          <cell r="AD5">
            <v>22569564</v>
          </cell>
          <cell r="AE5">
            <v>89154555</v>
          </cell>
          <cell r="AF5">
            <v>0</v>
          </cell>
          <cell r="AG5">
            <v>0</v>
          </cell>
          <cell r="AH5">
            <v>138760</v>
          </cell>
          <cell r="AI5">
            <v>0</v>
          </cell>
          <cell r="AJ5">
            <v>1653772</v>
          </cell>
          <cell r="AK5">
            <v>230572</v>
          </cell>
          <cell r="AL5">
            <v>1061928</v>
          </cell>
          <cell r="AM5">
            <v>120678</v>
          </cell>
          <cell r="AN5">
            <v>77619</v>
          </cell>
          <cell r="AO5">
            <v>412547</v>
          </cell>
          <cell r="AP5">
            <v>8995756</v>
          </cell>
          <cell r="AQ5">
            <v>38000</v>
          </cell>
          <cell r="AR5">
            <v>683799</v>
          </cell>
          <cell r="AS5">
            <v>31992</v>
          </cell>
          <cell r="AT5">
            <v>692437</v>
          </cell>
          <cell r="AU5">
            <v>15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98337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91171</v>
          </cell>
          <cell r="BH5">
            <v>0</v>
          </cell>
          <cell r="BI5">
            <v>0</v>
          </cell>
          <cell r="BJ5">
            <v>12993497</v>
          </cell>
          <cell r="BK5">
            <v>4053</v>
          </cell>
          <cell r="BL5">
            <v>948</v>
          </cell>
          <cell r="BM5">
            <v>42725</v>
          </cell>
          <cell r="BN5">
            <v>66955</v>
          </cell>
          <cell r="BO5">
            <v>123113</v>
          </cell>
          <cell r="BP5">
            <v>0</v>
          </cell>
          <cell r="BQ5">
            <v>0</v>
          </cell>
          <cell r="BR5">
            <v>0</v>
          </cell>
          <cell r="BS5">
            <v>46775</v>
          </cell>
          <cell r="BT5">
            <v>0</v>
          </cell>
          <cell r="BU5">
            <v>0</v>
          </cell>
          <cell r="BV5">
            <v>11865</v>
          </cell>
          <cell r="BW5">
            <v>0</v>
          </cell>
          <cell r="BX5">
            <v>0</v>
          </cell>
          <cell r="BY5">
            <v>0</v>
          </cell>
          <cell r="BZ5">
            <v>195618</v>
          </cell>
          <cell r="CA5">
            <v>32322</v>
          </cell>
          <cell r="CB5">
            <v>29158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32247375</v>
          </cell>
          <cell r="CH5">
            <v>3000000</v>
          </cell>
          <cell r="CI5">
            <v>0</v>
          </cell>
          <cell r="CJ5">
            <v>1621264</v>
          </cell>
          <cell r="CK5">
            <v>0</v>
          </cell>
          <cell r="CL5">
            <v>146707</v>
          </cell>
          <cell r="CM5">
            <v>7680001</v>
          </cell>
          <cell r="CN5">
            <v>10201992</v>
          </cell>
          <cell r="CO5">
            <v>0</v>
          </cell>
          <cell r="CP5">
            <v>2030215</v>
          </cell>
          <cell r="CQ5">
            <v>3000</v>
          </cell>
          <cell r="CR5">
            <v>0</v>
          </cell>
          <cell r="CS5">
            <v>25921963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471166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3286665</v>
          </cell>
          <cell r="DD5">
            <v>0</v>
          </cell>
          <cell r="DE5">
            <v>0</v>
          </cell>
          <cell r="DF5">
            <v>260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2358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572259</v>
          </cell>
          <cell r="DV5">
            <v>5973</v>
          </cell>
          <cell r="DW5">
            <v>300078</v>
          </cell>
          <cell r="DX5">
            <v>944782</v>
          </cell>
          <cell r="DY5">
            <v>0</v>
          </cell>
          <cell r="DZ5">
            <v>0</v>
          </cell>
          <cell r="EA5">
            <v>650525</v>
          </cell>
          <cell r="EB5">
            <v>0</v>
          </cell>
          <cell r="EC5">
            <v>52557</v>
          </cell>
          <cell r="ED5">
            <v>13689</v>
          </cell>
          <cell r="EE5">
            <v>0</v>
          </cell>
          <cell r="EF5">
            <v>180764</v>
          </cell>
          <cell r="EG5">
            <v>81635</v>
          </cell>
          <cell r="EH5">
            <v>0</v>
          </cell>
          <cell r="EI5">
            <v>836147</v>
          </cell>
          <cell r="EJ5">
            <v>0</v>
          </cell>
          <cell r="EK5">
            <v>680457</v>
          </cell>
          <cell r="EL5">
            <v>9310817</v>
          </cell>
          <cell r="EM5">
            <v>0</v>
          </cell>
          <cell r="EN5">
            <v>0</v>
          </cell>
          <cell r="EO5">
            <v>8777739</v>
          </cell>
          <cell r="EP5">
            <v>11846</v>
          </cell>
          <cell r="EQ5">
            <v>35861</v>
          </cell>
          <cell r="ER5">
            <v>0</v>
          </cell>
          <cell r="ES5">
            <v>33054</v>
          </cell>
          <cell r="ET5">
            <v>2865205</v>
          </cell>
          <cell r="EU5">
            <v>0</v>
          </cell>
          <cell r="EV5">
            <v>0</v>
          </cell>
          <cell r="EW5">
            <v>0</v>
          </cell>
          <cell r="EX5">
            <v>20523</v>
          </cell>
          <cell r="EY5">
            <v>0</v>
          </cell>
          <cell r="EZ5">
            <v>0</v>
          </cell>
          <cell r="FA5">
            <v>4356</v>
          </cell>
          <cell r="FB5">
            <v>61894</v>
          </cell>
          <cell r="FC5">
            <v>11858</v>
          </cell>
          <cell r="FD5">
            <v>0</v>
          </cell>
          <cell r="FE5">
            <v>1512458</v>
          </cell>
          <cell r="FF5">
            <v>0</v>
          </cell>
          <cell r="FG5">
            <v>0</v>
          </cell>
          <cell r="FH5">
            <v>243922</v>
          </cell>
          <cell r="FI5">
            <v>0</v>
          </cell>
          <cell r="FJ5">
            <v>0</v>
          </cell>
          <cell r="FK5">
            <v>0</v>
          </cell>
          <cell r="FL5">
            <v>0</v>
          </cell>
          <cell r="FM5">
            <v>5563884</v>
          </cell>
          <cell r="FN5">
            <v>8110358</v>
          </cell>
          <cell r="FO5">
            <v>0</v>
          </cell>
          <cell r="FP5">
            <v>1283358</v>
          </cell>
          <cell r="FQ5">
            <v>10400</v>
          </cell>
          <cell r="FR5">
            <v>0</v>
          </cell>
          <cell r="FS5">
            <v>0</v>
          </cell>
          <cell r="FT5">
            <v>0</v>
          </cell>
          <cell r="FU5">
            <v>1695833</v>
          </cell>
          <cell r="FV5">
            <v>0</v>
          </cell>
          <cell r="FW5">
            <v>0</v>
          </cell>
          <cell r="FX5">
            <v>0</v>
          </cell>
          <cell r="FY5">
            <v>35681900</v>
          </cell>
          <cell r="FZ5">
            <v>0</v>
          </cell>
          <cell r="GA5">
            <v>17540970</v>
          </cell>
          <cell r="GB5">
            <v>0</v>
          </cell>
          <cell r="GC5">
            <v>0</v>
          </cell>
          <cell r="GD5">
            <v>52782</v>
          </cell>
          <cell r="GE5">
            <v>0</v>
          </cell>
          <cell r="GF5">
            <v>31618381</v>
          </cell>
          <cell r="GG5">
            <v>0</v>
          </cell>
          <cell r="GH5">
            <v>0</v>
          </cell>
          <cell r="GI5">
            <v>0</v>
          </cell>
          <cell r="GJ5">
            <v>0</v>
          </cell>
          <cell r="GK5">
            <v>0</v>
          </cell>
          <cell r="GL5">
            <v>0</v>
          </cell>
          <cell r="GM5">
            <v>0</v>
          </cell>
          <cell r="GN5">
            <v>0</v>
          </cell>
          <cell r="GO5">
            <v>21468085</v>
          </cell>
          <cell r="GP5">
            <v>0</v>
          </cell>
          <cell r="GQ5">
            <v>0</v>
          </cell>
          <cell r="GR5">
            <v>0</v>
          </cell>
          <cell r="GS5">
            <v>0</v>
          </cell>
          <cell r="GT5">
            <v>0</v>
          </cell>
          <cell r="GU5">
            <v>0</v>
          </cell>
          <cell r="GV5">
            <v>3689226</v>
          </cell>
          <cell r="GW5">
            <v>0</v>
          </cell>
          <cell r="GX5">
            <v>0</v>
          </cell>
          <cell r="GY5">
            <v>2000</v>
          </cell>
          <cell r="GZ5">
            <v>2605</v>
          </cell>
          <cell r="HA5">
            <v>0</v>
          </cell>
          <cell r="HB5">
            <v>0</v>
          </cell>
          <cell r="HC5">
            <v>0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0</v>
          </cell>
          <cell r="HI5">
            <v>19515</v>
          </cell>
          <cell r="HJ5">
            <v>0</v>
          </cell>
          <cell r="HK5">
            <v>10736</v>
          </cell>
          <cell r="HL5">
            <v>0</v>
          </cell>
          <cell r="HM5">
            <v>0</v>
          </cell>
          <cell r="HN5">
            <v>0</v>
          </cell>
          <cell r="HO5">
            <v>0</v>
          </cell>
          <cell r="HP5">
            <v>0</v>
          </cell>
          <cell r="HQ5">
            <v>582796</v>
          </cell>
          <cell r="HR5">
            <v>0</v>
          </cell>
          <cell r="HS5">
            <v>0</v>
          </cell>
          <cell r="HT5">
            <v>0</v>
          </cell>
          <cell r="HU5">
            <v>0</v>
          </cell>
        </row>
        <row r="6">
          <cell r="A6" t="str">
            <v>B2</v>
          </cell>
          <cell r="B6">
            <v>162683488</v>
          </cell>
          <cell r="C6">
            <v>125258530</v>
          </cell>
          <cell r="D6">
            <v>1492750</v>
          </cell>
          <cell r="E6">
            <v>9393409</v>
          </cell>
          <cell r="F6">
            <v>217601</v>
          </cell>
          <cell r="G6">
            <v>468078</v>
          </cell>
          <cell r="H6">
            <v>21752507</v>
          </cell>
          <cell r="I6">
            <v>23510691</v>
          </cell>
          <cell r="J6">
            <v>1965</v>
          </cell>
          <cell r="K6">
            <v>65160</v>
          </cell>
          <cell r="L6" t="str">
            <v>B2</v>
          </cell>
          <cell r="M6">
            <v>79933331</v>
          </cell>
          <cell r="N6">
            <v>32851033</v>
          </cell>
          <cell r="O6">
            <v>8871898</v>
          </cell>
          <cell r="P6">
            <v>29850255</v>
          </cell>
          <cell r="Q6">
            <v>675746</v>
          </cell>
          <cell r="R6">
            <v>252642</v>
          </cell>
          <cell r="S6">
            <v>721072</v>
          </cell>
          <cell r="T6">
            <v>3277</v>
          </cell>
          <cell r="U6">
            <v>68887</v>
          </cell>
          <cell r="V6">
            <v>6996623</v>
          </cell>
          <cell r="W6">
            <v>0</v>
          </cell>
          <cell r="X6">
            <v>1912167</v>
          </cell>
          <cell r="Y6">
            <v>0</v>
          </cell>
          <cell r="Z6">
            <v>0</v>
          </cell>
          <cell r="AA6">
            <v>498711</v>
          </cell>
          <cell r="AB6">
            <v>47846</v>
          </cell>
          <cell r="AC6">
            <v>30177493</v>
          </cell>
          <cell r="AD6">
            <v>31921803</v>
          </cell>
          <cell r="AE6">
            <v>59488536</v>
          </cell>
          <cell r="AF6">
            <v>0</v>
          </cell>
          <cell r="AG6">
            <v>0</v>
          </cell>
          <cell r="AH6">
            <v>225600</v>
          </cell>
          <cell r="AI6">
            <v>0</v>
          </cell>
          <cell r="AJ6">
            <v>250138</v>
          </cell>
          <cell r="AK6">
            <v>728823</v>
          </cell>
          <cell r="AL6">
            <v>1236043</v>
          </cell>
          <cell r="AM6">
            <v>76710</v>
          </cell>
          <cell r="AN6">
            <v>0</v>
          </cell>
          <cell r="AO6">
            <v>29554</v>
          </cell>
          <cell r="AP6">
            <v>501711</v>
          </cell>
          <cell r="AQ6">
            <v>622119</v>
          </cell>
          <cell r="AR6">
            <v>28793</v>
          </cell>
          <cell r="AS6">
            <v>90688</v>
          </cell>
          <cell r="AT6">
            <v>4800</v>
          </cell>
          <cell r="AU6">
            <v>0</v>
          </cell>
          <cell r="AV6">
            <v>0</v>
          </cell>
          <cell r="AW6">
            <v>482802</v>
          </cell>
          <cell r="AX6">
            <v>0</v>
          </cell>
          <cell r="AY6">
            <v>0</v>
          </cell>
          <cell r="AZ6">
            <v>60</v>
          </cell>
          <cell r="BA6">
            <v>0</v>
          </cell>
          <cell r="BB6">
            <v>0</v>
          </cell>
          <cell r="BC6">
            <v>0</v>
          </cell>
          <cell r="BD6">
            <v>104673</v>
          </cell>
          <cell r="BE6">
            <v>0</v>
          </cell>
          <cell r="BF6">
            <v>0</v>
          </cell>
          <cell r="BG6">
            <v>46235</v>
          </cell>
          <cell r="BH6">
            <v>0</v>
          </cell>
          <cell r="BI6">
            <v>0</v>
          </cell>
          <cell r="BJ6">
            <v>726203</v>
          </cell>
          <cell r="BK6">
            <v>668</v>
          </cell>
          <cell r="BL6">
            <v>110</v>
          </cell>
          <cell r="BM6">
            <v>0</v>
          </cell>
          <cell r="BN6">
            <v>1540</v>
          </cell>
          <cell r="BO6">
            <v>595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228</v>
          </cell>
          <cell r="CA6">
            <v>217601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61411</v>
          </cell>
          <cell r="CH6">
            <v>0</v>
          </cell>
          <cell r="CI6">
            <v>0</v>
          </cell>
          <cell r="CJ6">
            <v>2500000</v>
          </cell>
          <cell r="CK6">
            <v>6500000</v>
          </cell>
          <cell r="CL6">
            <v>0</v>
          </cell>
          <cell r="CM6">
            <v>5855849</v>
          </cell>
          <cell r="CN6">
            <v>249710</v>
          </cell>
          <cell r="CO6">
            <v>0</v>
          </cell>
          <cell r="CP6">
            <v>0</v>
          </cell>
          <cell r="CQ6">
            <v>9350</v>
          </cell>
          <cell r="CR6">
            <v>0</v>
          </cell>
          <cell r="CS6">
            <v>6516187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60000</v>
          </cell>
          <cell r="DD6">
            <v>0</v>
          </cell>
          <cell r="DE6">
            <v>0</v>
          </cell>
          <cell r="DF6">
            <v>701</v>
          </cell>
          <cell r="DG6">
            <v>1264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193019</v>
          </cell>
          <cell r="DV6">
            <v>4244</v>
          </cell>
          <cell r="DW6">
            <v>54248</v>
          </cell>
          <cell r="DX6">
            <v>69212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10230</v>
          </cell>
          <cell r="ED6">
            <v>3572</v>
          </cell>
          <cell r="EE6">
            <v>0</v>
          </cell>
          <cell r="EF6">
            <v>0</v>
          </cell>
          <cell r="EG6">
            <v>8341</v>
          </cell>
          <cell r="EH6">
            <v>0</v>
          </cell>
          <cell r="EI6">
            <v>6443</v>
          </cell>
          <cell r="EJ6">
            <v>0</v>
          </cell>
          <cell r="EK6">
            <v>0</v>
          </cell>
          <cell r="EL6">
            <v>6656878</v>
          </cell>
          <cell r="EM6">
            <v>0</v>
          </cell>
          <cell r="EN6">
            <v>0</v>
          </cell>
          <cell r="EO6">
            <v>473424</v>
          </cell>
          <cell r="EP6">
            <v>9455</v>
          </cell>
          <cell r="EQ6">
            <v>23594</v>
          </cell>
          <cell r="ER6">
            <v>0</v>
          </cell>
          <cell r="ES6">
            <v>4819</v>
          </cell>
          <cell r="ET6">
            <v>1487137</v>
          </cell>
          <cell r="EU6">
            <v>0</v>
          </cell>
          <cell r="EV6">
            <v>0</v>
          </cell>
          <cell r="EW6">
            <v>0</v>
          </cell>
          <cell r="EX6">
            <v>30037</v>
          </cell>
          <cell r="EY6">
            <v>0</v>
          </cell>
          <cell r="EZ6">
            <v>0</v>
          </cell>
          <cell r="FA6">
            <v>1250</v>
          </cell>
          <cell r="FB6">
            <v>312655</v>
          </cell>
          <cell r="FC6">
            <v>0</v>
          </cell>
          <cell r="FD6">
            <v>0</v>
          </cell>
          <cell r="FE6">
            <v>44851</v>
          </cell>
          <cell r="FF6">
            <v>0</v>
          </cell>
          <cell r="FG6">
            <v>0</v>
          </cell>
          <cell r="FH6">
            <v>0</v>
          </cell>
          <cell r="FI6">
            <v>0</v>
          </cell>
          <cell r="FJ6">
            <v>0</v>
          </cell>
          <cell r="FK6">
            <v>0</v>
          </cell>
          <cell r="FL6">
            <v>0</v>
          </cell>
          <cell r="FM6">
            <v>85175</v>
          </cell>
          <cell r="FN6">
            <v>0</v>
          </cell>
          <cell r="FO6">
            <v>0</v>
          </cell>
          <cell r="FP6">
            <v>382903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183323</v>
          </cell>
          <cell r="FZ6">
            <v>85000</v>
          </cell>
          <cell r="GA6">
            <v>1408149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4118734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2710</v>
          </cell>
          <cell r="GL6">
            <v>0</v>
          </cell>
          <cell r="GM6">
            <v>0</v>
          </cell>
          <cell r="GN6">
            <v>0</v>
          </cell>
          <cell r="GO6">
            <v>5021173</v>
          </cell>
          <cell r="GP6">
            <v>0</v>
          </cell>
          <cell r="GQ6">
            <v>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18261</v>
          </cell>
          <cell r="GW6">
            <v>0</v>
          </cell>
          <cell r="GX6">
            <v>17314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47846</v>
          </cell>
          <cell r="HJ6">
            <v>0</v>
          </cell>
          <cell r="HK6">
            <v>0</v>
          </cell>
          <cell r="HL6">
            <v>0</v>
          </cell>
          <cell r="HM6">
            <v>4109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0</v>
          </cell>
          <cell r="HT6">
            <v>370</v>
          </cell>
          <cell r="HU6">
            <v>0</v>
          </cell>
        </row>
        <row r="7">
          <cell r="A7" t="str">
            <v>B3</v>
          </cell>
          <cell r="B7">
            <v>54025156</v>
          </cell>
          <cell r="C7">
            <v>78593869</v>
          </cell>
          <cell r="D7">
            <v>3917394</v>
          </cell>
          <cell r="E7">
            <v>6311856</v>
          </cell>
          <cell r="F7">
            <v>0</v>
          </cell>
          <cell r="G7">
            <v>25117471</v>
          </cell>
          <cell r="H7">
            <v>8580351</v>
          </cell>
          <cell r="I7">
            <v>18758774</v>
          </cell>
          <cell r="J7">
            <v>16282</v>
          </cell>
          <cell r="K7">
            <v>9165</v>
          </cell>
          <cell r="L7" t="str">
            <v>B3</v>
          </cell>
          <cell r="M7">
            <v>42367785</v>
          </cell>
          <cell r="N7">
            <v>1646906</v>
          </cell>
          <cell r="O7">
            <v>0</v>
          </cell>
          <cell r="P7">
            <v>9656000</v>
          </cell>
          <cell r="Q7">
            <v>232553</v>
          </cell>
          <cell r="R7">
            <v>1762</v>
          </cell>
          <cell r="S7">
            <v>0</v>
          </cell>
          <cell r="T7">
            <v>47597</v>
          </cell>
          <cell r="U7">
            <v>180</v>
          </cell>
          <cell r="V7">
            <v>21328</v>
          </cell>
          <cell r="W7">
            <v>0</v>
          </cell>
          <cell r="X7">
            <v>43313</v>
          </cell>
          <cell r="Y7">
            <v>0</v>
          </cell>
          <cell r="Z7">
            <v>0</v>
          </cell>
          <cell r="AA7">
            <v>0</v>
          </cell>
          <cell r="AB7">
            <v>7732</v>
          </cell>
          <cell r="AC7">
            <v>4956251</v>
          </cell>
          <cell r="AD7">
            <v>10151190</v>
          </cell>
          <cell r="AE7">
            <v>62258260</v>
          </cell>
          <cell r="AF7">
            <v>0</v>
          </cell>
          <cell r="AG7">
            <v>0</v>
          </cell>
          <cell r="AH7">
            <v>9870</v>
          </cell>
          <cell r="AI7">
            <v>0</v>
          </cell>
          <cell r="AJ7">
            <v>19947</v>
          </cell>
          <cell r="AK7">
            <v>0</v>
          </cell>
          <cell r="AL7">
            <v>829890</v>
          </cell>
          <cell r="AM7">
            <v>120490</v>
          </cell>
          <cell r="AN7">
            <v>196014</v>
          </cell>
          <cell r="AO7">
            <v>51957</v>
          </cell>
          <cell r="AP7">
            <v>0</v>
          </cell>
          <cell r="AQ7">
            <v>0</v>
          </cell>
          <cell r="AR7">
            <v>0</v>
          </cell>
          <cell r="AS7">
            <v>690</v>
          </cell>
          <cell r="AT7">
            <v>42192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228</v>
          </cell>
          <cell r="BA7">
            <v>13707</v>
          </cell>
          <cell r="BB7">
            <v>30491</v>
          </cell>
          <cell r="BC7">
            <v>0</v>
          </cell>
          <cell r="BD7">
            <v>98009</v>
          </cell>
          <cell r="BE7">
            <v>0</v>
          </cell>
          <cell r="BF7">
            <v>16300</v>
          </cell>
          <cell r="BG7">
            <v>3029</v>
          </cell>
          <cell r="BH7">
            <v>353598</v>
          </cell>
          <cell r="BI7">
            <v>0</v>
          </cell>
          <cell r="BJ7">
            <v>3181807</v>
          </cell>
          <cell r="BK7">
            <v>8848</v>
          </cell>
          <cell r="BL7">
            <v>0</v>
          </cell>
          <cell r="BM7">
            <v>37600</v>
          </cell>
          <cell r="BN7">
            <v>3808</v>
          </cell>
          <cell r="BO7">
            <v>121766</v>
          </cell>
          <cell r="BP7">
            <v>0</v>
          </cell>
          <cell r="BQ7">
            <v>0</v>
          </cell>
          <cell r="BR7">
            <v>0</v>
          </cell>
          <cell r="BS7">
            <v>2764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2557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252859</v>
          </cell>
          <cell r="CH7">
            <v>0</v>
          </cell>
          <cell r="CI7">
            <v>0</v>
          </cell>
          <cell r="CJ7">
            <v>1145000</v>
          </cell>
          <cell r="CK7">
            <v>0</v>
          </cell>
          <cell r="CL7">
            <v>0</v>
          </cell>
          <cell r="CM7">
            <v>4442771</v>
          </cell>
          <cell r="CN7">
            <v>55939</v>
          </cell>
          <cell r="CO7">
            <v>0</v>
          </cell>
          <cell r="CP7">
            <v>0</v>
          </cell>
          <cell r="CQ7">
            <v>1759</v>
          </cell>
          <cell r="CR7">
            <v>0</v>
          </cell>
          <cell r="CS7">
            <v>2609117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72906</v>
          </cell>
          <cell r="DD7">
            <v>0</v>
          </cell>
          <cell r="DE7">
            <v>6791</v>
          </cell>
          <cell r="DF7">
            <v>0</v>
          </cell>
          <cell r="DG7">
            <v>0</v>
          </cell>
          <cell r="DH7">
            <v>9491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30300</v>
          </cell>
          <cell r="DV7">
            <v>77302</v>
          </cell>
          <cell r="DW7">
            <v>85519</v>
          </cell>
          <cell r="DX7">
            <v>1437832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546</v>
          </cell>
          <cell r="ED7">
            <v>2474</v>
          </cell>
          <cell r="EE7">
            <v>0</v>
          </cell>
          <cell r="EF7">
            <v>0</v>
          </cell>
          <cell r="EG7">
            <v>19106</v>
          </cell>
          <cell r="EH7">
            <v>0</v>
          </cell>
          <cell r="EI7">
            <v>341449</v>
          </cell>
          <cell r="EJ7">
            <v>0</v>
          </cell>
          <cell r="EK7">
            <v>12783</v>
          </cell>
          <cell r="EL7">
            <v>146851</v>
          </cell>
          <cell r="EM7">
            <v>2027765</v>
          </cell>
          <cell r="EN7">
            <v>0</v>
          </cell>
          <cell r="EO7">
            <v>1228970</v>
          </cell>
          <cell r="EP7">
            <v>2573</v>
          </cell>
          <cell r="EQ7">
            <v>22680</v>
          </cell>
          <cell r="ER7">
            <v>0</v>
          </cell>
          <cell r="ES7">
            <v>123</v>
          </cell>
          <cell r="ET7">
            <v>719455</v>
          </cell>
          <cell r="EU7">
            <v>0</v>
          </cell>
          <cell r="EV7">
            <v>0</v>
          </cell>
          <cell r="EW7">
            <v>0</v>
          </cell>
          <cell r="EX7">
            <v>3860</v>
          </cell>
          <cell r="EY7">
            <v>0</v>
          </cell>
          <cell r="EZ7">
            <v>0</v>
          </cell>
          <cell r="FA7">
            <v>3279</v>
          </cell>
          <cell r="FB7">
            <v>0</v>
          </cell>
          <cell r="FC7">
            <v>695</v>
          </cell>
          <cell r="FD7">
            <v>0</v>
          </cell>
          <cell r="FE7">
            <v>62668</v>
          </cell>
          <cell r="FF7">
            <v>34553</v>
          </cell>
          <cell r="FG7">
            <v>0</v>
          </cell>
          <cell r="FH7">
            <v>51073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520505</v>
          </cell>
          <cell r="FN7">
            <v>24500310</v>
          </cell>
          <cell r="FO7">
            <v>24148</v>
          </cell>
          <cell r="FP7">
            <v>72508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1500060</v>
          </cell>
          <cell r="FV7">
            <v>0</v>
          </cell>
          <cell r="FW7">
            <v>0</v>
          </cell>
          <cell r="FX7">
            <v>0</v>
          </cell>
          <cell r="FY7">
            <v>25000</v>
          </cell>
          <cell r="FZ7">
            <v>280000</v>
          </cell>
          <cell r="GA7">
            <v>4262625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10397818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2293271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433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1000</v>
          </cell>
          <cell r="HG7">
            <v>0</v>
          </cell>
          <cell r="HH7">
            <v>0</v>
          </cell>
          <cell r="HI7">
            <v>7732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23969</v>
          </cell>
          <cell r="HR7">
            <v>0</v>
          </cell>
          <cell r="HS7">
            <v>0</v>
          </cell>
          <cell r="HT7">
            <v>0</v>
          </cell>
          <cell r="HU7">
            <v>0</v>
          </cell>
        </row>
        <row r="8">
          <cell r="A8" t="str">
            <v>B4</v>
          </cell>
          <cell r="B8">
            <v>357707853</v>
          </cell>
          <cell r="C8">
            <v>571787530</v>
          </cell>
          <cell r="D8">
            <v>15777139</v>
          </cell>
          <cell r="E8">
            <v>39705195</v>
          </cell>
          <cell r="F8">
            <v>783592</v>
          </cell>
          <cell r="G8">
            <v>5870723</v>
          </cell>
          <cell r="H8">
            <v>84171383</v>
          </cell>
          <cell r="I8">
            <v>82325007</v>
          </cell>
          <cell r="J8">
            <v>5652</v>
          </cell>
          <cell r="K8">
            <v>98763</v>
          </cell>
          <cell r="L8" t="str">
            <v>B4</v>
          </cell>
          <cell r="M8">
            <v>309830623</v>
          </cell>
          <cell r="N8">
            <v>7239834</v>
          </cell>
          <cell r="O8">
            <v>600000</v>
          </cell>
          <cell r="P8">
            <v>27128291</v>
          </cell>
          <cell r="Q8">
            <v>2442079</v>
          </cell>
          <cell r="R8">
            <v>46527</v>
          </cell>
          <cell r="S8">
            <v>1556653</v>
          </cell>
          <cell r="T8">
            <v>164268</v>
          </cell>
          <cell r="U8">
            <v>22972</v>
          </cell>
          <cell r="V8">
            <v>4863945</v>
          </cell>
          <cell r="W8">
            <v>700</v>
          </cell>
          <cell r="X8">
            <v>761835</v>
          </cell>
          <cell r="Y8">
            <v>0</v>
          </cell>
          <cell r="Z8">
            <v>0</v>
          </cell>
          <cell r="AA8">
            <v>3001962</v>
          </cell>
          <cell r="AB8">
            <v>48164</v>
          </cell>
          <cell r="AC8">
            <v>38828435</v>
          </cell>
          <cell r="AD8">
            <v>44031517</v>
          </cell>
          <cell r="AE8">
            <v>462911944</v>
          </cell>
          <cell r="AF8">
            <v>0</v>
          </cell>
          <cell r="AG8">
            <v>0</v>
          </cell>
          <cell r="AH8">
            <v>37149</v>
          </cell>
          <cell r="AI8">
            <v>0</v>
          </cell>
          <cell r="AJ8">
            <v>840125</v>
          </cell>
          <cell r="AK8">
            <v>1556653</v>
          </cell>
          <cell r="AL8">
            <v>19977765</v>
          </cell>
          <cell r="AM8">
            <v>58477</v>
          </cell>
          <cell r="AN8">
            <v>25727</v>
          </cell>
          <cell r="AO8">
            <v>73565</v>
          </cell>
          <cell r="AP8">
            <v>3001962</v>
          </cell>
          <cell r="AQ8">
            <v>444211</v>
          </cell>
          <cell r="AR8">
            <v>14994</v>
          </cell>
          <cell r="AS8">
            <v>7987</v>
          </cell>
          <cell r="AT8">
            <v>170974</v>
          </cell>
          <cell r="AU8">
            <v>60</v>
          </cell>
          <cell r="AV8">
            <v>0</v>
          </cell>
          <cell r="AW8">
            <v>109058</v>
          </cell>
          <cell r="AX8">
            <v>0</v>
          </cell>
          <cell r="AY8">
            <v>2395</v>
          </cell>
          <cell r="AZ8">
            <v>5438</v>
          </cell>
          <cell r="BA8">
            <v>0</v>
          </cell>
          <cell r="BB8">
            <v>0</v>
          </cell>
          <cell r="BC8">
            <v>0</v>
          </cell>
          <cell r="BD8">
            <v>82596</v>
          </cell>
          <cell r="BE8">
            <v>0</v>
          </cell>
          <cell r="BF8">
            <v>0</v>
          </cell>
          <cell r="BG8">
            <v>177565</v>
          </cell>
          <cell r="BH8">
            <v>22822</v>
          </cell>
          <cell r="BI8">
            <v>0</v>
          </cell>
          <cell r="BJ8">
            <v>12558249</v>
          </cell>
          <cell r="BK8">
            <v>9651</v>
          </cell>
          <cell r="BL8">
            <v>479</v>
          </cell>
          <cell r="BM8">
            <v>0</v>
          </cell>
          <cell r="BN8">
            <v>29296</v>
          </cell>
          <cell r="BO8">
            <v>1902416</v>
          </cell>
          <cell r="BP8">
            <v>0</v>
          </cell>
          <cell r="BQ8">
            <v>0</v>
          </cell>
          <cell r="BR8">
            <v>0</v>
          </cell>
          <cell r="BS8">
            <v>4602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2213</v>
          </cell>
          <cell r="BY8">
            <v>0</v>
          </cell>
          <cell r="BZ8">
            <v>634926</v>
          </cell>
          <cell r="CA8">
            <v>1857</v>
          </cell>
          <cell r="CB8">
            <v>781735</v>
          </cell>
          <cell r="CC8">
            <v>0</v>
          </cell>
          <cell r="CD8">
            <v>0</v>
          </cell>
          <cell r="CE8">
            <v>0</v>
          </cell>
          <cell r="CF8">
            <v>65123</v>
          </cell>
          <cell r="CG8">
            <v>1951959</v>
          </cell>
          <cell r="CH8">
            <v>0</v>
          </cell>
          <cell r="CI8">
            <v>0</v>
          </cell>
          <cell r="CJ8">
            <v>17966060</v>
          </cell>
          <cell r="CK8">
            <v>0</v>
          </cell>
          <cell r="CL8">
            <v>1399965</v>
          </cell>
          <cell r="CM8">
            <v>12148866</v>
          </cell>
          <cell r="CN8">
            <v>3819686</v>
          </cell>
          <cell r="CO8">
            <v>0</v>
          </cell>
          <cell r="CP8">
            <v>0</v>
          </cell>
          <cell r="CQ8">
            <v>1020</v>
          </cell>
          <cell r="CR8">
            <v>0</v>
          </cell>
          <cell r="CS8">
            <v>46801377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17327</v>
          </cell>
          <cell r="DD8">
            <v>0</v>
          </cell>
          <cell r="DE8">
            <v>0</v>
          </cell>
          <cell r="DF8">
            <v>215</v>
          </cell>
          <cell r="DG8">
            <v>5437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1709564</v>
          </cell>
          <cell r="DV8">
            <v>282150</v>
          </cell>
          <cell r="DW8">
            <v>313403</v>
          </cell>
          <cell r="DX8">
            <v>1382199</v>
          </cell>
          <cell r="DY8">
            <v>0</v>
          </cell>
          <cell r="DZ8">
            <v>4991</v>
          </cell>
          <cell r="EA8">
            <v>57572</v>
          </cell>
          <cell r="EB8">
            <v>0</v>
          </cell>
          <cell r="EC8">
            <v>73706</v>
          </cell>
          <cell r="ED8">
            <v>23879</v>
          </cell>
          <cell r="EE8">
            <v>0</v>
          </cell>
          <cell r="EF8">
            <v>605</v>
          </cell>
          <cell r="EG8">
            <v>277357</v>
          </cell>
          <cell r="EH8">
            <v>0</v>
          </cell>
          <cell r="EI8">
            <v>1041530</v>
          </cell>
          <cell r="EJ8">
            <v>0</v>
          </cell>
          <cell r="EK8">
            <v>86797</v>
          </cell>
          <cell r="EL8">
            <v>23440097</v>
          </cell>
          <cell r="EM8">
            <v>0</v>
          </cell>
          <cell r="EN8">
            <v>0</v>
          </cell>
          <cell r="EO8">
            <v>7968524</v>
          </cell>
          <cell r="EP8">
            <v>8573</v>
          </cell>
          <cell r="EQ8">
            <v>23046</v>
          </cell>
          <cell r="ER8">
            <v>2660</v>
          </cell>
          <cell r="ES8">
            <v>42091</v>
          </cell>
          <cell r="ET8">
            <v>1558564</v>
          </cell>
          <cell r="EU8">
            <v>0</v>
          </cell>
          <cell r="EV8">
            <v>0</v>
          </cell>
          <cell r="EW8">
            <v>0</v>
          </cell>
          <cell r="EX8">
            <v>189190</v>
          </cell>
          <cell r="EY8">
            <v>453506</v>
          </cell>
          <cell r="EZ8">
            <v>0</v>
          </cell>
          <cell r="FA8">
            <v>86082</v>
          </cell>
          <cell r="FB8">
            <v>5160</v>
          </cell>
          <cell r="FC8">
            <v>30353</v>
          </cell>
          <cell r="FD8">
            <v>0</v>
          </cell>
          <cell r="FE8">
            <v>634596</v>
          </cell>
          <cell r="FF8">
            <v>1500</v>
          </cell>
          <cell r="FG8">
            <v>0</v>
          </cell>
          <cell r="FH8">
            <v>7500</v>
          </cell>
          <cell r="FI8">
            <v>0</v>
          </cell>
          <cell r="FJ8">
            <v>0</v>
          </cell>
          <cell r="FK8">
            <v>0</v>
          </cell>
          <cell r="FL8">
            <v>0</v>
          </cell>
          <cell r="FM8">
            <v>4840779</v>
          </cell>
          <cell r="FN8">
            <v>522662</v>
          </cell>
          <cell r="FO8">
            <v>0</v>
          </cell>
          <cell r="FP8">
            <v>507282</v>
          </cell>
          <cell r="FQ8">
            <v>18260</v>
          </cell>
          <cell r="FR8">
            <v>0</v>
          </cell>
          <cell r="FS8">
            <v>0</v>
          </cell>
          <cell r="FT8">
            <v>140000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816277</v>
          </cell>
          <cell r="FZ8">
            <v>230000</v>
          </cell>
          <cell r="GA8">
            <v>16948460</v>
          </cell>
          <cell r="GB8">
            <v>0</v>
          </cell>
          <cell r="GC8">
            <v>200000</v>
          </cell>
          <cell r="GD8">
            <v>2000000</v>
          </cell>
          <cell r="GE8">
            <v>0</v>
          </cell>
          <cell r="GF8">
            <v>29949306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6155</v>
          </cell>
          <cell r="GM8">
            <v>0</v>
          </cell>
          <cell r="GN8">
            <v>9416</v>
          </cell>
          <cell r="GO8">
            <v>31898067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109066</v>
          </cell>
          <cell r="GW8">
            <v>0</v>
          </cell>
          <cell r="GX8">
            <v>0</v>
          </cell>
          <cell r="GY8">
            <v>0</v>
          </cell>
          <cell r="GZ8">
            <v>32313</v>
          </cell>
          <cell r="HA8">
            <v>18779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47340</v>
          </cell>
          <cell r="HJ8">
            <v>331</v>
          </cell>
          <cell r="HK8">
            <v>1600</v>
          </cell>
          <cell r="HL8">
            <v>4115</v>
          </cell>
          <cell r="HM8">
            <v>38211</v>
          </cell>
          <cell r="HN8">
            <v>0</v>
          </cell>
          <cell r="HO8">
            <v>0</v>
          </cell>
          <cell r="HP8">
            <v>0</v>
          </cell>
          <cell r="HQ8">
            <v>1337</v>
          </cell>
          <cell r="HR8">
            <v>0</v>
          </cell>
          <cell r="HS8">
            <v>0</v>
          </cell>
          <cell r="HT8">
            <v>0</v>
          </cell>
          <cell r="HU8">
            <v>0</v>
          </cell>
        </row>
        <row r="9">
          <cell r="A9" t="str">
            <v>B5</v>
          </cell>
          <cell r="B9">
            <v>16179517</v>
          </cell>
          <cell r="C9">
            <v>22203176</v>
          </cell>
          <cell r="D9">
            <v>1839437</v>
          </cell>
          <cell r="E9">
            <v>817922</v>
          </cell>
          <cell r="F9">
            <v>0</v>
          </cell>
          <cell r="G9">
            <v>3764329</v>
          </cell>
          <cell r="H9">
            <v>8632731</v>
          </cell>
          <cell r="I9">
            <v>14903501</v>
          </cell>
          <cell r="J9">
            <v>0</v>
          </cell>
          <cell r="K9">
            <v>5468</v>
          </cell>
          <cell r="L9" t="str">
            <v>B5</v>
          </cell>
          <cell r="M9">
            <v>12843006</v>
          </cell>
          <cell r="N9">
            <v>521210</v>
          </cell>
          <cell r="O9">
            <v>0</v>
          </cell>
          <cell r="P9">
            <v>257760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100300</v>
          </cell>
          <cell r="W9">
            <v>0</v>
          </cell>
          <cell r="X9">
            <v>131823</v>
          </cell>
          <cell r="Y9">
            <v>0</v>
          </cell>
          <cell r="Z9">
            <v>0</v>
          </cell>
          <cell r="AA9">
            <v>0</v>
          </cell>
          <cell r="AB9">
            <v>5578</v>
          </cell>
          <cell r="AC9">
            <v>1155576</v>
          </cell>
          <cell r="AD9">
            <v>3725395</v>
          </cell>
          <cell r="AE9">
            <v>17317845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4360</v>
          </cell>
          <cell r="AP9">
            <v>0</v>
          </cell>
          <cell r="AQ9">
            <v>0</v>
          </cell>
          <cell r="AR9">
            <v>305859</v>
          </cell>
          <cell r="AS9">
            <v>0</v>
          </cell>
          <cell r="AT9">
            <v>785813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6974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739413</v>
          </cell>
          <cell r="BK9">
            <v>150</v>
          </cell>
          <cell r="BL9">
            <v>10</v>
          </cell>
          <cell r="BM9">
            <v>0</v>
          </cell>
          <cell r="BN9">
            <v>0</v>
          </cell>
          <cell r="BO9">
            <v>1218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300000</v>
          </cell>
          <cell r="CH9">
            <v>6000000</v>
          </cell>
          <cell r="CI9">
            <v>0</v>
          </cell>
          <cell r="CJ9">
            <v>112297</v>
          </cell>
          <cell r="CK9">
            <v>0</v>
          </cell>
          <cell r="CL9">
            <v>0</v>
          </cell>
          <cell r="CM9">
            <v>1019794</v>
          </cell>
          <cell r="CN9">
            <v>4500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115564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211965</v>
          </cell>
          <cell r="DV9">
            <v>11181</v>
          </cell>
          <cell r="DW9">
            <v>193202</v>
          </cell>
          <cell r="DX9">
            <v>1070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1256</v>
          </cell>
          <cell r="EE9">
            <v>0</v>
          </cell>
          <cell r="EF9">
            <v>0</v>
          </cell>
          <cell r="EG9">
            <v>2290</v>
          </cell>
          <cell r="EH9">
            <v>0</v>
          </cell>
          <cell r="EI9">
            <v>2658</v>
          </cell>
          <cell r="EJ9">
            <v>0</v>
          </cell>
          <cell r="EK9">
            <v>0</v>
          </cell>
          <cell r="EL9">
            <v>0</v>
          </cell>
          <cell r="EM9">
            <v>0</v>
          </cell>
          <cell r="EN9">
            <v>0</v>
          </cell>
          <cell r="EO9">
            <v>241058</v>
          </cell>
          <cell r="EP9">
            <v>447</v>
          </cell>
          <cell r="EQ9">
            <v>1226</v>
          </cell>
          <cell r="ER9">
            <v>0</v>
          </cell>
          <cell r="ES9">
            <v>9385</v>
          </cell>
          <cell r="ET9">
            <v>54122</v>
          </cell>
          <cell r="EU9">
            <v>0</v>
          </cell>
          <cell r="EV9">
            <v>0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415</v>
          </cell>
          <cell r="FB9">
            <v>0</v>
          </cell>
          <cell r="FC9">
            <v>0</v>
          </cell>
          <cell r="FD9">
            <v>0</v>
          </cell>
          <cell r="FE9">
            <v>78017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3757119</v>
          </cell>
          <cell r="FN9">
            <v>0</v>
          </cell>
          <cell r="FO9">
            <v>0</v>
          </cell>
          <cell r="FP9">
            <v>721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111765</v>
          </cell>
          <cell r="FZ9">
            <v>0</v>
          </cell>
          <cell r="GA9">
            <v>1098136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1254937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0</v>
          </cell>
          <cell r="GO9">
            <v>114423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5468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0</v>
          </cell>
          <cell r="HT9">
            <v>0</v>
          </cell>
          <cell r="HU9">
            <v>0</v>
          </cell>
        </row>
        <row r="10">
          <cell r="A10" t="str">
            <v>B6</v>
          </cell>
          <cell r="B10">
            <v>339274233</v>
          </cell>
          <cell r="C10">
            <v>198586548</v>
          </cell>
          <cell r="D10">
            <v>4580416</v>
          </cell>
          <cell r="E10">
            <v>32394999</v>
          </cell>
          <cell r="F10">
            <v>5673</v>
          </cell>
          <cell r="G10">
            <v>130074617</v>
          </cell>
          <cell r="H10">
            <v>11335225</v>
          </cell>
          <cell r="I10">
            <v>23064649</v>
          </cell>
          <cell r="J10">
            <v>5569</v>
          </cell>
          <cell r="K10">
            <v>36820</v>
          </cell>
          <cell r="L10" t="str">
            <v>B6</v>
          </cell>
          <cell r="M10">
            <v>307137014</v>
          </cell>
          <cell r="N10">
            <v>5059381</v>
          </cell>
          <cell r="O10">
            <v>0</v>
          </cell>
          <cell r="P10">
            <v>1298440</v>
          </cell>
          <cell r="Q10">
            <v>250638</v>
          </cell>
          <cell r="R10">
            <v>76538</v>
          </cell>
          <cell r="S10">
            <v>21457</v>
          </cell>
          <cell r="T10">
            <v>20000</v>
          </cell>
          <cell r="U10">
            <v>29685</v>
          </cell>
          <cell r="V10">
            <v>1213278</v>
          </cell>
          <cell r="W10">
            <v>22312</v>
          </cell>
          <cell r="X10">
            <v>863280</v>
          </cell>
          <cell r="Y10">
            <v>0</v>
          </cell>
          <cell r="Z10">
            <v>23091855</v>
          </cell>
          <cell r="AA10">
            <v>164634</v>
          </cell>
          <cell r="AB10">
            <v>25721</v>
          </cell>
          <cell r="AC10">
            <v>85623454</v>
          </cell>
          <cell r="AD10">
            <v>16763159</v>
          </cell>
          <cell r="AE10">
            <v>95727749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178237</v>
          </cell>
          <cell r="AK10">
            <v>21457</v>
          </cell>
          <cell r="AL10">
            <v>91159</v>
          </cell>
          <cell r="AM10">
            <v>2913</v>
          </cell>
          <cell r="AN10">
            <v>0</v>
          </cell>
          <cell r="AO10">
            <v>1031</v>
          </cell>
          <cell r="AP10">
            <v>15634</v>
          </cell>
          <cell r="AQ10">
            <v>161755</v>
          </cell>
          <cell r="AR10">
            <v>74737</v>
          </cell>
          <cell r="AS10">
            <v>63465</v>
          </cell>
          <cell r="AT10">
            <v>110938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20967</v>
          </cell>
          <cell r="BA10">
            <v>0</v>
          </cell>
          <cell r="BB10">
            <v>0</v>
          </cell>
          <cell r="BC10">
            <v>685078</v>
          </cell>
          <cell r="BD10">
            <v>2475576</v>
          </cell>
          <cell r="BE10">
            <v>0</v>
          </cell>
          <cell r="BF10">
            <v>0</v>
          </cell>
          <cell r="BG10">
            <v>398</v>
          </cell>
          <cell r="BH10">
            <v>0</v>
          </cell>
          <cell r="BI10">
            <v>0</v>
          </cell>
          <cell r="BJ10">
            <v>862242</v>
          </cell>
          <cell r="BK10">
            <v>248337</v>
          </cell>
          <cell r="BL10">
            <v>0</v>
          </cell>
          <cell r="BM10">
            <v>0</v>
          </cell>
          <cell r="BN10">
            <v>4</v>
          </cell>
          <cell r="BO10">
            <v>38674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5673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3366994</v>
          </cell>
          <cell r="CH10">
            <v>0</v>
          </cell>
          <cell r="CI10">
            <v>36856</v>
          </cell>
          <cell r="CJ10">
            <v>0</v>
          </cell>
          <cell r="CK10">
            <v>0</v>
          </cell>
          <cell r="CL10">
            <v>6562</v>
          </cell>
          <cell r="CM10">
            <v>3360112</v>
          </cell>
          <cell r="CN10">
            <v>1415512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2670628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478561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310</v>
          </cell>
          <cell r="DG10">
            <v>5259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13878316</v>
          </cell>
          <cell r="DV10">
            <v>5680</v>
          </cell>
          <cell r="DW10">
            <v>44972</v>
          </cell>
          <cell r="DX10">
            <v>7936318</v>
          </cell>
          <cell r="DY10">
            <v>0</v>
          </cell>
          <cell r="DZ10">
            <v>0</v>
          </cell>
          <cell r="EA10">
            <v>159900</v>
          </cell>
          <cell r="EB10">
            <v>0</v>
          </cell>
          <cell r="EC10">
            <v>53327</v>
          </cell>
          <cell r="ED10">
            <v>3674</v>
          </cell>
          <cell r="EE10">
            <v>0</v>
          </cell>
          <cell r="EF10">
            <v>5048</v>
          </cell>
          <cell r="EG10">
            <v>17779</v>
          </cell>
          <cell r="EH10">
            <v>311176</v>
          </cell>
          <cell r="EI10">
            <v>286665</v>
          </cell>
          <cell r="EJ10">
            <v>0</v>
          </cell>
          <cell r="EK10">
            <v>4861246</v>
          </cell>
          <cell r="EL10">
            <v>421251</v>
          </cell>
          <cell r="EM10">
            <v>0</v>
          </cell>
          <cell r="EN10">
            <v>0</v>
          </cell>
          <cell r="EO10">
            <v>1759047</v>
          </cell>
          <cell r="EP10">
            <v>904531</v>
          </cell>
          <cell r="EQ10">
            <v>138015</v>
          </cell>
          <cell r="ER10">
            <v>0</v>
          </cell>
          <cell r="ES10">
            <v>3315</v>
          </cell>
          <cell r="ET10">
            <v>678844</v>
          </cell>
          <cell r="EU10">
            <v>0</v>
          </cell>
          <cell r="EV10">
            <v>0</v>
          </cell>
          <cell r="EW10">
            <v>0</v>
          </cell>
          <cell r="EX10">
            <v>6061</v>
          </cell>
          <cell r="EY10">
            <v>0</v>
          </cell>
          <cell r="EZ10">
            <v>0</v>
          </cell>
          <cell r="FA10">
            <v>3822</v>
          </cell>
          <cell r="FB10">
            <v>1051</v>
          </cell>
          <cell r="FC10">
            <v>48731</v>
          </cell>
          <cell r="FD10">
            <v>0</v>
          </cell>
          <cell r="FE10">
            <v>865843</v>
          </cell>
          <cell r="FF10">
            <v>0</v>
          </cell>
          <cell r="FG10">
            <v>0</v>
          </cell>
          <cell r="FH10">
            <v>387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503454</v>
          </cell>
          <cell r="FN10">
            <v>129516100</v>
          </cell>
          <cell r="FO10">
            <v>0</v>
          </cell>
          <cell r="FP10">
            <v>55063</v>
          </cell>
          <cell r="FQ10">
            <v>0</v>
          </cell>
          <cell r="FR10">
            <v>0</v>
          </cell>
          <cell r="FS10">
            <v>7000</v>
          </cell>
          <cell r="FT10">
            <v>3000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742502</v>
          </cell>
          <cell r="FZ10">
            <v>2490350</v>
          </cell>
          <cell r="GA10">
            <v>7522418</v>
          </cell>
          <cell r="GB10">
            <v>0</v>
          </cell>
          <cell r="GC10">
            <v>0</v>
          </cell>
          <cell r="GD10">
            <v>0</v>
          </cell>
          <cell r="GE10">
            <v>0</v>
          </cell>
          <cell r="GF10">
            <v>712931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1000</v>
          </cell>
          <cell r="GL10">
            <v>0</v>
          </cell>
          <cell r="GM10">
            <v>0</v>
          </cell>
          <cell r="GN10">
            <v>0</v>
          </cell>
          <cell r="GO10">
            <v>4232961</v>
          </cell>
          <cell r="GP10">
            <v>500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904108</v>
          </cell>
          <cell r="GW10">
            <v>0</v>
          </cell>
          <cell r="GX10">
            <v>9399</v>
          </cell>
          <cell r="GY10">
            <v>170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25721</v>
          </cell>
          <cell r="HJ10">
            <v>0</v>
          </cell>
          <cell r="HK10">
            <v>5564</v>
          </cell>
          <cell r="HL10">
            <v>0</v>
          </cell>
          <cell r="HM10">
            <v>324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0</v>
          </cell>
          <cell r="HT10">
            <v>0</v>
          </cell>
          <cell r="HU10">
            <v>372857</v>
          </cell>
        </row>
        <row r="11">
          <cell r="A11" t="str">
            <v>B7</v>
          </cell>
          <cell r="B11">
            <v>136177044</v>
          </cell>
          <cell r="C11">
            <v>286062208</v>
          </cell>
          <cell r="D11">
            <v>6231322</v>
          </cell>
          <cell r="E11">
            <v>20859081</v>
          </cell>
          <cell r="F11">
            <v>0</v>
          </cell>
          <cell r="G11">
            <v>2513604</v>
          </cell>
          <cell r="H11">
            <v>26104346</v>
          </cell>
          <cell r="I11">
            <v>45906148</v>
          </cell>
          <cell r="J11">
            <v>0</v>
          </cell>
          <cell r="K11">
            <v>71039</v>
          </cell>
          <cell r="L11" t="str">
            <v>B7</v>
          </cell>
          <cell r="M11">
            <v>93707358</v>
          </cell>
          <cell r="N11">
            <v>27687024</v>
          </cell>
          <cell r="O11">
            <v>0</v>
          </cell>
          <cell r="P11">
            <v>7680742</v>
          </cell>
          <cell r="Q11">
            <v>2176806</v>
          </cell>
          <cell r="R11">
            <v>12774</v>
          </cell>
          <cell r="S11">
            <v>345455</v>
          </cell>
          <cell r="T11">
            <v>163648</v>
          </cell>
          <cell r="U11">
            <v>13899</v>
          </cell>
          <cell r="V11">
            <v>3626404</v>
          </cell>
          <cell r="W11">
            <v>10084</v>
          </cell>
          <cell r="X11">
            <v>73059</v>
          </cell>
          <cell r="Y11">
            <v>0</v>
          </cell>
          <cell r="Z11">
            <v>0</v>
          </cell>
          <cell r="AA11">
            <v>638336</v>
          </cell>
          <cell r="AB11">
            <v>41455</v>
          </cell>
          <cell r="AC11">
            <v>21020808</v>
          </cell>
          <cell r="AD11">
            <v>44274104</v>
          </cell>
          <cell r="AE11">
            <v>214358970</v>
          </cell>
          <cell r="AF11">
            <v>0</v>
          </cell>
          <cell r="AG11">
            <v>0</v>
          </cell>
          <cell r="AH11">
            <v>67067</v>
          </cell>
          <cell r="AI11">
            <v>0</v>
          </cell>
          <cell r="AJ11">
            <v>988330</v>
          </cell>
          <cell r="AK11">
            <v>344918</v>
          </cell>
          <cell r="AL11">
            <v>4277868</v>
          </cell>
          <cell r="AM11">
            <v>187</v>
          </cell>
          <cell r="AN11">
            <v>0</v>
          </cell>
          <cell r="AO11">
            <v>27108</v>
          </cell>
          <cell r="AP11">
            <v>638336</v>
          </cell>
          <cell r="AQ11">
            <v>64512</v>
          </cell>
          <cell r="AR11">
            <v>78861</v>
          </cell>
          <cell r="AS11">
            <v>11715</v>
          </cell>
          <cell r="AT11">
            <v>15536</v>
          </cell>
          <cell r="AU11">
            <v>90</v>
          </cell>
          <cell r="AV11">
            <v>0</v>
          </cell>
          <cell r="AW11">
            <v>646</v>
          </cell>
          <cell r="AX11">
            <v>2500</v>
          </cell>
          <cell r="AY11">
            <v>0</v>
          </cell>
          <cell r="AZ11">
            <v>7387</v>
          </cell>
          <cell r="BA11">
            <v>0</v>
          </cell>
          <cell r="BB11">
            <v>5016</v>
          </cell>
          <cell r="BC11">
            <v>0</v>
          </cell>
          <cell r="BD11">
            <v>483832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4134218</v>
          </cell>
          <cell r="BK11">
            <v>64455</v>
          </cell>
          <cell r="BL11">
            <v>788</v>
          </cell>
          <cell r="BM11">
            <v>0</v>
          </cell>
          <cell r="BN11">
            <v>5300</v>
          </cell>
          <cell r="BO11">
            <v>117856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4804</v>
          </cell>
          <cell r="BV11">
            <v>47359</v>
          </cell>
          <cell r="BW11">
            <v>0</v>
          </cell>
          <cell r="BX11">
            <v>127075</v>
          </cell>
          <cell r="BY11">
            <v>0</v>
          </cell>
          <cell r="BZ11">
            <v>6318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1012241</v>
          </cell>
          <cell r="CH11">
            <v>0</v>
          </cell>
          <cell r="CI11">
            <v>0</v>
          </cell>
          <cell r="CJ11">
            <v>632564</v>
          </cell>
          <cell r="CK11">
            <v>0</v>
          </cell>
          <cell r="CL11">
            <v>7148</v>
          </cell>
          <cell r="CM11">
            <v>16390266</v>
          </cell>
          <cell r="CN11">
            <v>2775285</v>
          </cell>
          <cell r="CO11">
            <v>0</v>
          </cell>
          <cell r="CP11">
            <v>0</v>
          </cell>
          <cell r="CQ11">
            <v>1000</v>
          </cell>
          <cell r="CR11">
            <v>0</v>
          </cell>
          <cell r="CS11">
            <v>4793780</v>
          </cell>
          <cell r="CT11">
            <v>0</v>
          </cell>
          <cell r="CU11">
            <v>0</v>
          </cell>
          <cell r="CV11">
            <v>0</v>
          </cell>
          <cell r="CW11">
            <v>381268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110794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405377</v>
          </cell>
          <cell r="DV11">
            <v>3101101</v>
          </cell>
          <cell r="DW11">
            <v>96038</v>
          </cell>
          <cell r="DX11">
            <v>109812</v>
          </cell>
          <cell r="DY11">
            <v>0</v>
          </cell>
          <cell r="DZ11">
            <v>0</v>
          </cell>
          <cell r="EA11">
            <v>7402</v>
          </cell>
          <cell r="EB11">
            <v>0</v>
          </cell>
          <cell r="EC11">
            <v>76</v>
          </cell>
          <cell r="ED11">
            <v>46421</v>
          </cell>
          <cell r="EE11">
            <v>0</v>
          </cell>
          <cell r="EF11">
            <v>9056</v>
          </cell>
          <cell r="EG11">
            <v>22701</v>
          </cell>
          <cell r="EH11">
            <v>10000</v>
          </cell>
          <cell r="EI11">
            <v>5440949</v>
          </cell>
          <cell r="EJ11">
            <v>0</v>
          </cell>
          <cell r="EK11">
            <v>935153</v>
          </cell>
          <cell r="EL11">
            <v>340893</v>
          </cell>
          <cell r="EM11">
            <v>0</v>
          </cell>
          <cell r="EN11">
            <v>0</v>
          </cell>
          <cell r="EO11">
            <v>7291093</v>
          </cell>
          <cell r="EP11">
            <v>14246</v>
          </cell>
          <cell r="EQ11">
            <v>247692</v>
          </cell>
          <cell r="ER11">
            <v>0</v>
          </cell>
          <cell r="ES11">
            <v>46407</v>
          </cell>
          <cell r="ET11">
            <v>568425</v>
          </cell>
          <cell r="EU11">
            <v>0</v>
          </cell>
          <cell r="EV11">
            <v>0</v>
          </cell>
          <cell r="EW11">
            <v>120</v>
          </cell>
          <cell r="EX11">
            <v>116093</v>
          </cell>
          <cell r="EY11">
            <v>0</v>
          </cell>
          <cell r="EZ11">
            <v>0</v>
          </cell>
          <cell r="FA11">
            <v>14253</v>
          </cell>
          <cell r="FB11">
            <v>1838552</v>
          </cell>
          <cell r="FC11">
            <v>5850</v>
          </cell>
          <cell r="FD11">
            <v>0</v>
          </cell>
          <cell r="FE11">
            <v>148886</v>
          </cell>
          <cell r="FF11">
            <v>0</v>
          </cell>
          <cell r="FG11">
            <v>0</v>
          </cell>
          <cell r="FH11">
            <v>36765</v>
          </cell>
          <cell r="FI11">
            <v>5720</v>
          </cell>
          <cell r="FJ11">
            <v>0</v>
          </cell>
          <cell r="FK11">
            <v>0</v>
          </cell>
          <cell r="FL11">
            <v>0</v>
          </cell>
          <cell r="FM11">
            <v>1437042</v>
          </cell>
          <cell r="FN11">
            <v>850825</v>
          </cell>
          <cell r="FO11">
            <v>22364</v>
          </cell>
          <cell r="FP11">
            <v>203373</v>
          </cell>
          <cell r="FQ11">
            <v>178024</v>
          </cell>
          <cell r="FR11">
            <v>0</v>
          </cell>
          <cell r="FS11">
            <v>0</v>
          </cell>
          <cell r="FT11">
            <v>533712</v>
          </cell>
          <cell r="FU11">
            <v>0</v>
          </cell>
          <cell r="FV11">
            <v>0</v>
          </cell>
          <cell r="FW11">
            <v>0</v>
          </cell>
          <cell r="FX11">
            <v>381268</v>
          </cell>
          <cell r="FY11">
            <v>4572550</v>
          </cell>
          <cell r="FZ11">
            <v>191500</v>
          </cell>
          <cell r="GA11">
            <v>17294268</v>
          </cell>
          <cell r="GB11">
            <v>0</v>
          </cell>
          <cell r="GC11">
            <v>0</v>
          </cell>
          <cell r="GD11">
            <v>0</v>
          </cell>
          <cell r="GE11">
            <v>0</v>
          </cell>
          <cell r="GF11">
            <v>13361081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2000</v>
          </cell>
          <cell r="GL11">
            <v>0</v>
          </cell>
          <cell r="GM11">
            <v>0</v>
          </cell>
          <cell r="GN11">
            <v>0</v>
          </cell>
          <cell r="GO11">
            <v>9201143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190602</v>
          </cell>
          <cell r="GW11">
            <v>0</v>
          </cell>
          <cell r="GX11">
            <v>735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28879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41425</v>
          </cell>
          <cell r="HJ11">
            <v>0</v>
          </cell>
          <cell r="HK11">
            <v>0</v>
          </cell>
          <cell r="HL11">
            <v>1127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9000</v>
          </cell>
          <cell r="HR11">
            <v>0</v>
          </cell>
          <cell r="HS11">
            <v>0</v>
          </cell>
          <cell r="HT11">
            <v>0</v>
          </cell>
          <cell r="HU11">
            <v>0</v>
          </cell>
        </row>
        <row r="12">
          <cell r="A12" t="str">
            <v>B8</v>
          </cell>
          <cell r="B12">
            <v>481618107</v>
          </cell>
          <cell r="C12">
            <v>886659460</v>
          </cell>
          <cell r="D12">
            <v>19723862</v>
          </cell>
          <cell r="E12">
            <v>27988608</v>
          </cell>
          <cell r="F12">
            <v>15810</v>
          </cell>
          <cell r="G12">
            <v>34373746</v>
          </cell>
          <cell r="H12">
            <v>34931571</v>
          </cell>
          <cell r="I12">
            <v>25804949</v>
          </cell>
          <cell r="J12">
            <v>382</v>
          </cell>
          <cell r="K12">
            <v>93752</v>
          </cell>
          <cell r="L12" t="str">
            <v>B8</v>
          </cell>
          <cell r="M12">
            <v>440841417</v>
          </cell>
          <cell r="N12">
            <v>20279265</v>
          </cell>
          <cell r="O12">
            <v>0</v>
          </cell>
          <cell r="P12">
            <v>19735583</v>
          </cell>
          <cell r="Q12">
            <v>81837</v>
          </cell>
          <cell r="R12">
            <v>17901</v>
          </cell>
          <cell r="S12">
            <v>75280</v>
          </cell>
          <cell r="T12">
            <v>8569</v>
          </cell>
          <cell r="U12">
            <v>0</v>
          </cell>
          <cell r="V12">
            <v>491341</v>
          </cell>
          <cell r="W12">
            <v>0</v>
          </cell>
          <cell r="X12">
            <v>49533</v>
          </cell>
          <cell r="Y12">
            <v>0</v>
          </cell>
          <cell r="Z12">
            <v>0</v>
          </cell>
          <cell r="AA12">
            <v>0</v>
          </cell>
          <cell r="AB12">
            <v>37381</v>
          </cell>
          <cell r="AC12">
            <v>95347290</v>
          </cell>
          <cell r="AD12">
            <v>44829314</v>
          </cell>
          <cell r="AE12">
            <v>698208943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238543</v>
          </cell>
          <cell r="AK12">
            <v>75280</v>
          </cell>
          <cell r="AL12">
            <v>47826008</v>
          </cell>
          <cell r="AM12">
            <v>54947</v>
          </cell>
          <cell r="AN12">
            <v>0</v>
          </cell>
          <cell r="AO12">
            <v>8440</v>
          </cell>
          <cell r="AP12">
            <v>0</v>
          </cell>
          <cell r="AQ12">
            <v>70695</v>
          </cell>
          <cell r="AR12">
            <v>3030</v>
          </cell>
          <cell r="AS12">
            <v>950</v>
          </cell>
          <cell r="AT12">
            <v>0</v>
          </cell>
          <cell r="AU12">
            <v>0</v>
          </cell>
          <cell r="AV12">
            <v>0</v>
          </cell>
          <cell r="AW12">
            <v>47967</v>
          </cell>
          <cell r="AX12">
            <v>0</v>
          </cell>
          <cell r="AY12">
            <v>0</v>
          </cell>
          <cell r="AZ12">
            <v>3875</v>
          </cell>
          <cell r="BA12">
            <v>6066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594828</v>
          </cell>
          <cell r="BH12">
            <v>0</v>
          </cell>
          <cell r="BI12">
            <v>0</v>
          </cell>
          <cell r="BJ12">
            <v>13978773</v>
          </cell>
          <cell r="BK12">
            <v>109</v>
          </cell>
          <cell r="BL12">
            <v>60</v>
          </cell>
          <cell r="BM12">
            <v>0</v>
          </cell>
          <cell r="BN12">
            <v>0</v>
          </cell>
          <cell r="BO12">
            <v>337685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4740157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10362</v>
          </cell>
          <cell r="CA12">
            <v>1581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3067765</v>
          </cell>
          <cell r="CH12">
            <v>0</v>
          </cell>
          <cell r="CI12">
            <v>0</v>
          </cell>
          <cell r="CJ12">
            <v>4895335</v>
          </cell>
          <cell r="CK12">
            <v>0</v>
          </cell>
          <cell r="CL12">
            <v>896770</v>
          </cell>
          <cell r="CM12">
            <v>16672606</v>
          </cell>
          <cell r="CN12">
            <v>130000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7883824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215271</v>
          </cell>
          <cell r="DD12">
            <v>0</v>
          </cell>
          <cell r="DE12">
            <v>0</v>
          </cell>
          <cell r="DF12">
            <v>0</v>
          </cell>
          <cell r="DG12">
            <v>382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2885321</v>
          </cell>
          <cell r="DV12">
            <v>91270</v>
          </cell>
          <cell r="DW12">
            <v>2480590</v>
          </cell>
          <cell r="DX12">
            <v>443273</v>
          </cell>
          <cell r="DY12">
            <v>0</v>
          </cell>
          <cell r="DZ12">
            <v>0</v>
          </cell>
          <cell r="EA12">
            <v>321</v>
          </cell>
          <cell r="EB12">
            <v>0</v>
          </cell>
          <cell r="EC12">
            <v>28199</v>
          </cell>
          <cell r="ED12">
            <v>237</v>
          </cell>
          <cell r="EE12">
            <v>0</v>
          </cell>
          <cell r="EF12">
            <v>0</v>
          </cell>
          <cell r="EG12">
            <v>6384</v>
          </cell>
          <cell r="EH12">
            <v>0</v>
          </cell>
          <cell r="EI12">
            <v>2699553</v>
          </cell>
          <cell r="EJ12">
            <v>0</v>
          </cell>
          <cell r="EK12">
            <v>911</v>
          </cell>
          <cell r="EL12">
            <v>4516962</v>
          </cell>
          <cell r="EM12">
            <v>0</v>
          </cell>
          <cell r="EN12">
            <v>0</v>
          </cell>
          <cell r="EO12">
            <v>9020151</v>
          </cell>
          <cell r="EP12">
            <v>16169</v>
          </cell>
          <cell r="EQ12">
            <v>21352</v>
          </cell>
          <cell r="ER12">
            <v>0</v>
          </cell>
          <cell r="ES12">
            <v>289373</v>
          </cell>
          <cell r="ET12">
            <v>105310</v>
          </cell>
          <cell r="EU12">
            <v>0</v>
          </cell>
          <cell r="EV12">
            <v>0</v>
          </cell>
          <cell r="EW12">
            <v>0</v>
          </cell>
          <cell r="EX12">
            <v>26080</v>
          </cell>
          <cell r="EY12">
            <v>0</v>
          </cell>
          <cell r="EZ12">
            <v>0</v>
          </cell>
          <cell r="FA12">
            <v>3420</v>
          </cell>
          <cell r="FB12">
            <v>0</v>
          </cell>
          <cell r="FC12">
            <v>0</v>
          </cell>
          <cell r="FD12">
            <v>0</v>
          </cell>
          <cell r="FE12">
            <v>193444</v>
          </cell>
          <cell r="FF12">
            <v>32696</v>
          </cell>
          <cell r="FG12">
            <v>0</v>
          </cell>
          <cell r="FH12">
            <v>150065</v>
          </cell>
          <cell r="FI12">
            <v>4977527</v>
          </cell>
          <cell r="FJ12">
            <v>0</v>
          </cell>
          <cell r="FK12">
            <v>0</v>
          </cell>
          <cell r="FL12">
            <v>0</v>
          </cell>
          <cell r="FM12">
            <v>966825</v>
          </cell>
          <cell r="FN12">
            <v>33140388</v>
          </cell>
          <cell r="FO12">
            <v>0</v>
          </cell>
          <cell r="FP12">
            <v>266533</v>
          </cell>
          <cell r="FQ12">
            <v>0</v>
          </cell>
          <cell r="FR12">
            <v>0</v>
          </cell>
          <cell r="FS12">
            <v>0</v>
          </cell>
          <cell r="FT12">
            <v>150000</v>
          </cell>
          <cell r="FU12">
            <v>0</v>
          </cell>
          <cell r="FV12">
            <v>5000000</v>
          </cell>
          <cell r="FW12">
            <v>0</v>
          </cell>
          <cell r="FX12">
            <v>0</v>
          </cell>
          <cell r="FY12">
            <v>7000</v>
          </cell>
          <cell r="FZ12">
            <v>0</v>
          </cell>
          <cell r="GA12">
            <v>3835443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1267170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4140806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5637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36983</v>
          </cell>
          <cell r="HJ12">
            <v>399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0</v>
          </cell>
          <cell r="HU12">
            <v>0</v>
          </cell>
        </row>
        <row r="13">
          <cell r="A13" t="str">
            <v>B99</v>
          </cell>
          <cell r="B13">
            <v>59246164</v>
          </cell>
          <cell r="C13">
            <v>155259560</v>
          </cell>
          <cell r="D13">
            <v>21146826</v>
          </cell>
          <cell r="E13">
            <v>3722415</v>
          </cell>
          <cell r="F13">
            <v>0</v>
          </cell>
          <cell r="G13">
            <v>683248</v>
          </cell>
          <cell r="H13">
            <v>23839616</v>
          </cell>
          <cell r="I13">
            <v>33918825</v>
          </cell>
          <cell r="J13">
            <v>5480</v>
          </cell>
          <cell r="K13">
            <v>45317</v>
          </cell>
          <cell r="L13" t="str">
            <v>B99</v>
          </cell>
          <cell r="M13">
            <v>34537067</v>
          </cell>
          <cell r="N13">
            <v>15778714</v>
          </cell>
          <cell r="O13">
            <v>0</v>
          </cell>
          <cell r="P13">
            <v>4457107</v>
          </cell>
          <cell r="Q13">
            <v>3546261</v>
          </cell>
          <cell r="R13">
            <v>5212</v>
          </cell>
          <cell r="S13">
            <v>0</v>
          </cell>
          <cell r="T13">
            <v>0</v>
          </cell>
          <cell r="U13">
            <v>0</v>
          </cell>
          <cell r="V13">
            <v>785365</v>
          </cell>
          <cell r="W13">
            <v>0</v>
          </cell>
          <cell r="X13">
            <v>112069</v>
          </cell>
          <cell r="Y13">
            <v>0</v>
          </cell>
          <cell r="Z13">
            <v>0</v>
          </cell>
          <cell r="AA13">
            <v>0</v>
          </cell>
          <cell r="AB13">
            <v>24369</v>
          </cell>
          <cell r="AC13">
            <v>10849118</v>
          </cell>
          <cell r="AD13">
            <v>40987333</v>
          </cell>
          <cell r="AE13">
            <v>95200295</v>
          </cell>
          <cell r="AF13">
            <v>0</v>
          </cell>
          <cell r="AG13">
            <v>0</v>
          </cell>
          <cell r="AH13">
            <v>31000</v>
          </cell>
          <cell r="AI13">
            <v>0</v>
          </cell>
          <cell r="AJ13">
            <v>1667011</v>
          </cell>
          <cell r="AK13">
            <v>0</v>
          </cell>
          <cell r="AL13">
            <v>6498547</v>
          </cell>
          <cell r="AM13">
            <v>0</v>
          </cell>
          <cell r="AN13">
            <v>4316</v>
          </cell>
          <cell r="AO13">
            <v>13733</v>
          </cell>
          <cell r="AP13">
            <v>0</v>
          </cell>
          <cell r="AQ13">
            <v>8207</v>
          </cell>
          <cell r="AR13">
            <v>34808</v>
          </cell>
          <cell r="AS13">
            <v>1784</v>
          </cell>
          <cell r="AT13">
            <v>15081</v>
          </cell>
          <cell r="AU13">
            <v>150</v>
          </cell>
          <cell r="AV13">
            <v>0</v>
          </cell>
          <cell r="AW13">
            <v>63470</v>
          </cell>
          <cell r="AX13">
            <v>0</v>
          </cell>
          <cell r="AY13">
            <v>0</v>
          </cell>
          <cell r="AZ13">
            <v>857</v>
          </cell>
          <cell r="BA13">
            <v>11468</v>
          </cell>
          <cell r="BB13">
            <v>0</v>
          </cell>
          <cell r="BC13">
            <v>10000</v>
          </cell>
          <cell r="BD13">
            <v>175029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13844047</v>
          </cell>
          <cell r="BK13">
            <v>4872</v>
          </cell>
          <cell r="BL13">
            <v>54</v>
          </cell>
          <cell r="BM13">
            <v>0</v>
          </cell>
          <cell r="BN13">
            <v>6887</v>
          </cell>
          <cell r="BO13">
            <v>1919045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937</v>
          </cell>
          <cell r="BZ13">
            <v>5058337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4150629</v>
          </cell>
          <cell r="CH13">
            <v>2000000</v>
          </cell>
          <cell r="CI13">
            <v>0</v>
          </cell>
          <cell r="CJ13">
            <v>3463800</v>
          </cell>
          <cell r="CK13">
            <v>0</v>
          </cell>
          <cell r="CL13">
            <v>0</v>
          </cell>
          <cell r="CM13">
            <v>6696739</v>
          </cell>
          <cell r="CN13">
            <v>943195</v>
          </cell>
          <cell r="CO13">
            <v>199520</v>
          </cell>
          <cell r="CP13">
            <v>0</v>
          </cell>
          <cell r="CQ13">
            <v>0</v>
          </cell>
          <cell r="CR13">
            <v>0</v>
          </cell>
          <cell r="CS13">
            <v>6385733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5358</v>
          </cell>
          <cell r="DG13">
            <v>122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60238</v>
          </cell>
          <cell r="DV13">
            <v>70645</v>
          </cell>
          <cell r="DW13">
            <v>24919</v>
          </cell>
          <cell r="DX13">
            <v>22600</v>
          </cell>
          <cell r="DY13">
            <v>0</v>
          </cell>
          <cell r="DZ13">
            <v>0</v>
          </cell>
          <cell r="EA13">
            <v>595</v>
          </cell>
          <cell r="EB13">
            <v>0</v>
          </cell>
          <cell r="EC13">
            <v>2952</v>
          </cell>
          <cell r="ED13">
            <v>1172</v>
          </cell>
          <cell r="EE13">
            <v>0</v>
          </cell>
          <cell r="EF13">
            <v>0</v>
          </cell>
          <cell r="EG13">
            <v>17749</v>
          </cell>
          <cell r="EH13">
            <v>0</v>
          </cell>
          <cell r="EI13">
            <v>550698</v>
          </cell>
          <cell r="EJ13">
            <v>0</v>
          </cell>
          <cell r="EK13">
            <v>5550</v>
          </cell>
          <cell r="EL13">
            <v>782943</v>
          </cell>
          <cell r="EM13">
            <v>0</v>
          </cell>
          <cell r="EN13">
            <v>0</v>
          </cell>
          <cell r="EO13">
            <v>1711360</v>
          </cell>
          <cell r="EP13">
            <v>8055</v>
          </cell>
          <cell r="EQ13">
            <v>19372</v>
          </cell>
          <cell r="ER13">
            <v>5100</v>
          </cell>
          <cell r="ES13">
            <v>10290</v>
          </cell>
          <cell r="ET13">
            <v>190298</v>
          </cell>
          <cell r="EU13">
            <v>0</v>
          </cell>
          <cell r="EV13">
            <v>0</v>
          </cell>
          <cell r="EW13">
            <v>2332</v>
          </cell>
          <cell r="EX13">
            <v>6900</v>
          </cell>
          <cell r="EY13">
            <v>0</v>
          </cell>
          <cell r="EZ13">
            <v>0</v>
          </cell>
          <cell r="FA13">
            <v>1100</v>
          </cell>
          <cell r="FB13">
            <v>4000</v>
          </cell>
          <cell r="FC13">
            <v>0</v>
          </cell>
          <cell r="FD13">
            <v>0</v>
          </cell>
          <cell r="FE13">
            <v>223547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564885</v>
          </cell>
          <cell r="FN13">
            <v>102414</v>
          </cell>
          <cell r="FO13">
            <v>0</v>
          </cell>
          <cell r="FP13">
            <v>15949</v>
          </cell>
          <cell r="FQ13">
            <v>8266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2665376</v>
          </cell>
          <cell r="FZ13">
            <v>12100</v>
          </cell>
          <cell r="GA13">
            <v>13742228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14579932</v>
          </cell>
          <cell r="GG13">
            <v>0</v>
          </cell>
          <cell r="GH13">
            <v>0</v>
          </cell>
          <cell r="GI13">
            <v>106288</v>
          </cell>
          <cell r="GJ13">
            <v>0</v>
          </cell>
          <cell r="GK13">
            <v>7000</v>
          </cell>
          <cell r="GL13">
            <v>0</v>
          </cell>
          <cell r="GM13">
            <v>0</v>
          </cell>
          <cell r="GN13">
            <v>0</v>
          </cell>
          <cell r="GO13">
            <v>251378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283855</v>
          </cell>
          <cell r="GW13">
            <v>0</v>
          </cell>
          <cell r="GX13">
            <v>6281</v>
          </cell>
          <cell r="GY13">
            <v>768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13899</v>
          </cell>
          <cell r="HG13">
            <v>0</v>
          </cell>
          <cell r="HH13">
            <v>0</v>
          </cell>
          <cell r="HI13">
            <v>24369</v>
          </cell>
          <cell r="HJ13">
            <v>0</v>
          </cell>
          <cell r="HK13">
            <v>0</v>
          </cell>
          <cell r="HL13">
            <v>0</v>
          </cell>
          <cell r="HM13">
            <v>648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0</v>
          </cell>
          <cell r="HU13">
            <v>0</v>
          </cell>
        </row>
        <row r="14">
          <cell r="A14" t="str">
            <v>C</v>
          </cell>
          <cell r="B14">
            <v>5098451</v>
          </cell>
          <cell r="C14">
            <v>41776397</v>
          </cell>
          <cell r="D14">
            <v>1724616</v>
          </cell>
          <cell r="E14">
            <v>16602362</v>
          </cell>
          <cell r="F14">
            <v>0</v>
          </cell>
          <cell r="G14">
            <v>921372</v>
          </cell>
          <cell r="H14">
            <v>19990937</v>
          </cell>
          <cell r="I14">
            <v>58247282</v>
          </cell>
          <cell r="J14">
            <v>0</v>
          </cell>
          <cell r="K14">
            <v>0</v>
          </cell>
          <cell r="L14" t="str">
            <v>C</v>
          </cell>
          <cell r="M14">
            <v>2506358</v>
          </cell>
          <cell r="N14">
            <v>1780951</v>
          </cell>
          <cell r="O14">
            <v>0</v>
          </cell>
          <cell r="P14">
            <v>0</v>
          </cell>
          <cell r="Q14">
            <v>210330</v>
          </cell>
          <cell r="R14">
            <v>60081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52859</v>
          </cell>
          <cell r="AD14">
            <v>21173387</v>
          </cell>
          <cell r="AE14">
            <v>20503819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43136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3196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10000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1618466</v>
          </cell>
          <cell r="BK14">
            <v>0</v>
          </cell>
          <cell r="BL14">
            <v>615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2500000</v>
          </cell>
          <cell r="CK14">
            <v>0</v>
          </cell>
          <cell r="CL14">
            <v>0</v>
          </cell>
          <cell r="CM14">
            <v>4181362</v>
          </cell>
          <cell r="CN14">
            <v>3765398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886266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681517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18000</v>
          </cell>
          <cell r="DY14">
            <v>0</v>
          </cell>
          <cell r="DZ14">
            <v>0</v>
          </cell>
          <cell r="EA14">
            <v>5331733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380939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8877502</v>
          </cell>
          <cell r="EP14">
            <v>42427</v>
          </cell>
          <cell r="EQ14">
            <v>48396</v>
          </cell>
          <cell r="ER14">
            <v>0</v>
          </cell>
          <cell r="ES14">
            <v>3712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  <cell r="EY14">
            <v>1093630</v>
          </cell>
          <cell r="EZ14">
            <v>0</v>
          </cell>
          <cell r="FA14">
            <v>4500</v>
          </cell>
          <cell r="FB14">
            <v>0</v>
          </cell>
          <cell r="FC14">
            <v>10621</v>
          </cell>
          <cell r="FD14">
            <v>0</v>
          </cell>
          <cell r="FE14">
            <v>121142</v>
          </cell>
          <cell r="FF14">
            <v>0</v>
          </cell>
          <cell r="FG14">
            <v>0</v>
          </cell>
          <cell r="FH14">
            <v>66976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902326</v>
          </cell>
          <cell r="FN14">
            <v>0</v>
          </cell>
          <cell r="FO14">
            <v>0</v>
          </cell>
          <cell r="FP14">
            <v>19046</v>
          </cell>
          <cell r="FQ14">
            <v>0</v>
          </cell>
          <cell r="FR14">
            <v>0</v>
          </cell>
          <cell r="FS14">
            <v>625</v>
          </cell>
          <cell r="FT14">
            <v>0</v>
          </cell>
          <cell r="FU14">
            <v>0</v>
          </cell>
          <cell r="FV14">
            <v>0</v>
          </cell>
          <cell r="FW14">
            <v>38304</v>
          </cell>
          <cell r="FX14">
            <v>6274675</v>
          </cell>
          <cell r="FY14">
            <v>6233498</v>
          </cell>
          <cell r="FZ14">
            <v>0</v>
          </cell>
          <cell r="GA14">
            <v>3535935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2928300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12881245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2096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0</v>
          </cell>
          <cell r="HU14">
            <v>0</v>
          </cell>
        </row>
        <row r="15">
          <cell r="A15" t="str">
            <v>D</v>
          </cell>
          <cell r="B15">
            <v>18205551</v>
          </cell>
          <cell r="C15">
            <v>8729223</v>
          </cell>
          <cell r="D15">
            <v>7163459</v>
          </cell>
          <cell r="E15">
            <v>2083641</v>
          </cell>
          <cell r="F15">
            <v>0</v>
          </cell>
          <cell r="G15">
            <v>0</v>
          </cell>
          <cell r="H15">
            <v>35650</v>
          </cell>
          <cell r="I15">
            <v>6825888</v>
          </cell>
          <cell r="J15">
            <v>0</v>
          </cell>
          <cell r="K15">
            <v>3679</v>
          </cell>
          <cell r="L15" t="str">
            <v>D</v>
          </cell>
          <cell r="M15">
            <v>435012</v>
          </cell>
          <cell r="N15">
            <v>0</v>
          </cell>
          <cell r="O15">
            <v>0</v>
          </cell>
          <cell r="P15">
            <v>0</v>
          </cell>
          <cell r="Q15">
            <v>799286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16967938</v>
          </cell>
          <cell r="Y15">
            <v>0</v>
          </cell>
          <cell r="Z15">
            <v>0</v>
          </cell>
          <cell r="AA15">
            <v>0</v>
          </cell>
          <cell r="AB15">
            <v>3315</v>
          </cell>
          <cell r="AC15">
            <v>1474776</v>
          </cell>
          <cell r="AD15">
            <v>5129653</v>
          </cell>
          <cell r="AE15">
            <v>1693216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407098</v>
          </cell>
          <cell r="AK15">
            <v>0</v>
          </cell>
          <cell r="AL15">
            <v>0</v>
          </cell>
          <cell r="AM15">
            <v>1100</v>
          </cell>
          <cell r="AN15">
            <v>0</v>
          </cell>
          <cell r="AO15">
            <v>2338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6924298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205641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3352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3565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200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1812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66658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811747</v>
          </cell>
          <cell r="EP15">
            <v>0</v>
          </cell>
          <cell r="EQ15">
            <v>59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1201365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103705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659000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132183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364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3315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0</v>
          </cell>
          <cell r="HU15">
            <v>0</v>
          </cell>
        </row>
        <row r="16">
          <cell r="A16" t="str">
            <v>E</v>
          </cell>
          <cell r="B16">
            <v>37261</v>
          </cell>
          <cell r="C16">
            <v>477237</v>
          </cell>
          <cell r="D16">
            <v>759920</v>
          </cell>
          <cell r="E16">
            <v>897830</v>
          </cell>
          <cell r="F16">
            <v>0</v>
          </cell>
          <cell r="G16">
            <v>0</v>
          </cell>
          <cell r="H16">
            <v>214220</v>
          </cell>
          <cell r="I16">
            <v>1523336</v>
          </cell>
          <cell r="J16">
            <v>0</v>
          </cell>
          <cell r="K16">
            <v>0</v>
          </cell>
          <cell r="L16" t="str">
            <v>E</v>
          </cell>
          <cell r="M16">
            <v>37261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48367</v>
          </cell>
          <cell r="AE16">
            <v>42887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19898</v>
          </cell>
          <cell r="BG16">
            <v>0</v>
          </cell>
          <cell r="BH16">
            <v>0</v>
          </cell>
          <cell r="BI16">
            <v>0</v>
          </cell>
          <cell r="BJ16">
            <v>740022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21422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10115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887705</v>
          </cell>
          <cell r="EP16">
            <v>0</v>
          </cell>
          <cell r="EQ16">
            <v>1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572109</v>
          </cell>
          <cell r="FZ16">
            <v>0</v>
          </cell>
          <cell r="GA16">
            <v>951227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</row>
        <row r="17">
          <cell r="A17" t="str">
            <v>F</v>
          </cell>
          <cell r="B17">
            <v>117101205</v>
          </cell>
          <cell r="C17">
            <v>383982096</v>
          </cell>
          <cell r="D17">
            <v>18898935</v>
          </cell>
          <cell r="E17">
            <v>9885471</v>
          </cell>
          <cell r="F17">
            <v>11122</v>
          </cell>
          <cell r="G17">
            <v>11228974</v>
          </cell>
          <cell r="H17">
            <v>105658037</v>
          </cell>
          <cell r="I17">
            <v>86515373</v>
          </cell>
          <cell r="J17">
            <v>99627</v>
          </cell>
          <cell r="K17">
            <v>179916</v>
          </cell>
          <cell r="L17" t="str">
            <v>F</v>
          </cell>
          <cell r="M17">
            <v>85350054</v>
          </cell>
          <cell r="N17">
            <v>9776723</v>
          </cell>
          <cell r="O17">
            <v>81454</v>
          </cell>
          <cell r="P17">
            <v>12776865</v>
          </cell>
          <cell r="Q17">
            <v>3494530</v>
          </cell>
          <cell r="R17">
            <v>302356</v>
          </cell>
          <cell r="S17">
            <v>1939</v>
          </cell>
          <cell r="T17">
            <v>47505</v>
          </cell>
          <cell r="U17">
            <v>85929</v>
          </cell>
          <cell r="V17">
            <v>2975266</v>
          </cell>
          <cell r="W17">
            <v>0</v>
          </cell>
          <cell r="X17">
            <v>1225336</v>
          </cell>
          <cell r="Y17">
            <v>0</v>
          </cell>
          <cell r="Z17">
            <v>0</v>
          </cell>
          <cell r="AA17">
            <v>832700</v>
          </cell>
          <cell r="AB17">
            <v>150548</v>
          </cell>
          <cell r="AC17">
            <v>47788389</v>
          </cell>
          <cell r="AD17">
            <v>80598253</v>
          </cell>
          <cell r="AE17">
            <v>235676693</v>
          </cell>
          <cell r="AF17">
            <v>0</v>
          </cell>
          <cell r="AG17">
            <v>0</v>
          </cell>
          <cell r="AH17">
            <v>0</v>
          </cell>
          <cell r="AI17">
            <v>12871472</v>
          </cell>
          <cell r="AJ17">
            <v>1183819</v>
          </cell>
          <cell r="AK17">
            <v>0</v>
          </cell>
          <cell r="AL17">
            <v>2822802</v>
          </cell>
          <cell r="AM17">
            <v>0</v>
          </cell>
          <cell r="AN17">
            <v>0</v>
          </cell>
          <cell r="AO17">
            <v>80072</v>
          </cell>
          <cell r="AP17">
            <v>852700</v>
          </cell>
          <cell r="AQ17">
            <v>2107896</v>
          </cell>
          <cell r="AR17">
            <v>503907</v>
          </cell>
          <cell r="AS17">
            <v>285047</v>
          </cell>
          <cell r="AT17">
            <v>521322</v>
          </cell>
          <cell r="AU17">
            <v>30</v>
          </cell>
          <cell r="AV17">
            <v>0</v>
          </cell>
          <cell r="AW17">
            <v>162854</v>
          </cell>
          <cell r="AX17">
            <v>0</v>
          </cell>
          <cell r="AY17">
            <v>0</v>
          </cell>
          <cell r="AZ17">
            <v>14498</v>
          </cell>
          <cell r="BA17">
            <v>53787</v>
          </cell>
          <cell r="BB17">
            <v>336520</v>
          </cell>
          <cell r="BC17">
            <v>0</v>
          </cell>
          <cell r="BD17">
            <v>670565</v>
          </cell>
          <cell r="BE17">
            <v>1321</v>
          </cell>
          <cell r="BF17">
            <v>8062</v>
          </cell>
          <cell r="BG17">
            <v>259786</v>
          </cell>
          <cell r="BH17">
            <v>31023</v>
          </cell>
          <cell r="BI17">
            <v>0</v>
          </cell>
          <cell r="BJ17">
            <v>13105786</v>
          </cell>
          <cell r="BK17">
            <v>17547</v>
          </cell>
          <cell r="BL17">
            <v>849</v>
          </cell>
          <cell r="BM17">
            <v>3639</v>
          </cell>
          <cell r="BN17">
            <v>47002</v>
          </cell>
          <cell r="BO17">
            <v>2292831</v>
          </cell>
          <cell r="BP17">
            <v>0</v>
          </cell>
          <cell r="BQ17">
            <v>0</v>
          </cell>
          <cell r="BR17">
            <v>0</v>
          </cell>
          <cell r="BS17">
            <v>463007</v>
          </cell>
          <cell r="BT17">
            <v>15312</v>
          </cell>
          <cell r="BU17">
            <v>653</v>
          </cell>
          <cell r="BV17">
            <v>0</v>
          </cell>
          <cell r="BW17">
            <v>0</v>
          </cell>
          <cell r="BX17">
            <v>1985</v>
          </cell>
          <cell r="BY17">
            <v>0</v>
          </cell>
          <cell r="BZ17">
            <v>101602</v>
          </cell>
          <cell r="CA17">
            <v>0</v>
          </cell>
          <cell r="CB17">
            <v>0</v>
          </cell>
          <cell r="CC17">
            <v>11122</v>
          </cell>
          <cell r="CD17">
            <v>0</v>
          </cell>
          <cell r="CE17">
            <v>0</v>
          </cell>
          <cell r="CF17">
            <v>0</v>
          </cell>
          <cell r="CG17">
            <v>38659397</v>
          </cell>
          <cell r="CH17">
            <v>0</v>
          </cell>
          <cell r="CI17">
            <v>51000</v>
          </cell>
          <cell r="CJ17">
            <v>3951472</v>
          </cell>
          <cell r="CK17">
            <v>0</v>
          </cell>
          <cell r="CL17">
            <v>260325</v>
          </cell>
          <cell r="CM17">
            <v>41394476</v>
          </cell>
          <cell r="CN17">
            <v>814177</v>
          </cell>
          <cell r="CO17">
            <v>2360</v>
          </cell>
          <cell r="CP17">
            <v>0</v>
          </cell>
          <cell r="CQ17">
            <v>42941</v>
          </cell>
          <cell r="CR17">
            <v>0</v>
          </cell>
          <cell r="CS17">
            <v>18709664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4235</v>
          </cell>
          <cell r="DC17">
            <v>1767990</v>
          </cell>
          <cell r="DD17">
            <v>0</v>
          </cell>
          <cell r="DE17">
            <v>1454</v>
          </cell>
          <cell r="DF17">
            <v>43742</v>
          </cell>
          <cell r="DG17">
            <v>28391</v>
          </cell>
          <cell r="DH17">
            <v>0</v>
          </cell>
          <cell r="DI17">
            <v>6617</v>
          </cell>
          <cell r="DJ17">
            <v>0</v>
          </cell>
          <cell r="DK17">
            <v>0</v>
          </cell>
          <cell r="DL17">
            <v>18283</v>
          </cell>
          <cell r="DM17">
            <v>0</v>
          </cell>
          <cell r="DN17">
            <v>114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196822</v>
          </cell>
          <cell r="DV17">
            <v>253492</v>
          </cell>
          <cell r="DW17">
            <v>154336</v>
          </cell>
          <cell r="DX17">
            <v>258965</v>
          </cell>
          <cell r="DY17">
            <v>0</v>
          </cell>
          <cell r="DZ17">
            <v>0</v>
          </cell>
          <cell r="EA17">
            <v>115829</v>
          </cell>
          <cell r="EB17">
            <v>0</v>
          </cell>
          <cell r="EC17">
            <v>58284</v>
          </cell>
          <cell r="ED17">
            <v>42578</v>
          </cell>
          <cell r="EE17">
            <v>0</v>
          </cell>
          <cell r="EF17">
            <v>7513</v>
          </cell>
          <cell r="EG17">
            <v>28184</v>
          </cell>
          <cell r="EH17">
            <v>0</v>
          </cell>
          <cell r="EI17">
            <v>1451098</v>
          </cell>
          <cell r="EJ17">
            <v>0</v>
          </cell>
          <cell r="EK17">
            <v>475393</v>
          </cell>
          <cell r="EL17">
            <v>1286287</v>
          </cell>
          <cell r="EM17">
            <v>156949</v>
          </cell>
          <cell r="EN17">
            <v>0</v>
          </cell>
          <cell r="EO17">
            <v>3203980</v>
          </cell>
          <cell r="EP17">
            <v>38872</v>
          </cell>
          <cell r="EQ17">
            <v>33200</v>
          </cell>
          <cell r="ER17">
            <v>0</v>
          </cell>
          <cell r="ES17">
            <v>997768</v>
          </cell>
          <cell r="ET17">
            <v>388348</v>
          </cell>
          <cell r="EU17">
            <v>0</v>
          </cell>
          <cell r="EV17">
            <v>0</v>
          </cell>
          <cell r="EW17">
            <v>0</v>
          </cell>
          <cell r="EX17">
            <v>48998</v>
          </cell>
          <cell r="EY17">
            <v>0</v>
          </cell>
          <cell r="EZ17">
            <v>266</v>
          </cell>
          <cell r="FA17">
            <v>33652</v>
          </cell>
          <cell r="FB17">
            <v>25833</v>
          </cell>
          <cell r="FC17">
            <v>9246</v>
          </cell>
          <cell r="FD17">
            <v>0</v>
          </cell>
          <cell r="FE17">
            <v>421776</v>
          </cell>
          <cell r="FF17">
            <v>0</v>
          </cell>
          <cell r="FG17">
            <v>0</v>
          </cell>
          <cell r="FH17">
            <v>197802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1193714</v>
          </cell>
          <cell r="FN17">
            <v>9714518</v>
          </cell>
          <cell r="FO17">
            <v>0</v>
          </cell>
          <cell r="FP17">
            <v>320742</v>
          </cell>
          <cell r="FQ17">
            <v>11980</v>
          </cell>
          <cell r="FR17">
            <v>0</v>
          </cell>
          <cell r="FS17">
            <v>0</v>
          </cell>
          <cell r="FT17">
            <v>5000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3357377</v>
          </cell>
          <cell r="FZ17">
            <v>38800</v>
          </cell>
          <cell r="GA17">
            <v>44110254</v>
          </cell>
          <cell r="GB17">
            <v>0</v>
          </cell>
          <cell r="GC17">
            <v>0</v>
          </cell>
          <cell r="GD17">
            <v>76830</v>
          </cell>
          <cell r="GE17">
            <v>1270000</v>
          </cell>
          <cell r="GF17">
            <v>20701456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156900</v>
          </cell>
          <cell r="GL17">
            <v>0</v>
          </cell>
          <cell r="GM17">
            <v>1300</v>
          </cell>
          <cell r="GN17">
            <v>0</v>
          </cell>
          <cell r="GO17">
            <v>14624239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2116237</v>
          </cell>
          <cell r="GW17">
            <v>0</v>
          </cell>
          <cell r="GX17">
            <v>3868</v>
          </cell>
          <cell r="GY17">
            <v>14217</v>
          </cell>
          <cell r="GZ17">
            <v>1006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0</v>
          </cell>
          <cell r="HG17">
            <v>2270</v>
          </cell>
          <cell r="HH17">
            <v>0</v>
          </cell>
          <cell r="HI17">
            <v>149628</v>
          </cell>
          <cell r="HJ17">
            <v>8927</v>
          </cell>
          <cell r="HK17">
            <v>27682</v>
          </cell>
          <cell r="HL17">
            <v>9630</v>
          </cell>
          <cell r="HM17">
            <v>13429</v>
          </cell>
          <cell r="HN17">
            <v>0</v>
          </cell>
          <cell r="HO17">
            <v>0</v>
          </cell>
          <cell r="HP17">
            <v>0</v>
          </cell>
          <cell r="HQ17">
            <v>0</v>
          </cell>
          <cell r="HR17">
            <v>0</v>
          </cell>
          <cell r="HS17">
            <v>860</v>
          </cell>
          <cell r="HT17">
            <v>68782</v>
          </cell>
          <cell r="HU17">
            <v>0</v>
          </cell>
        </row>
        <row r="18">
          <cell r="A18" t="str">
            <v>G</v>
          </cell>
          <cell r="B18">
            <v>6613182</v>
          </cell>
          <cell r="C18">
            <v>12052824</v>
          </cell>
          <cell r="D18">
            <v>85984789</v>
          </cell>
          <cell r="E18">
            <v>194874509</v>
          </cell>
          <cell r="F18">
            <v>33887</v>
          </cell>
          <cell r="G18">
            <v>4055250</v>
          </cell>
          <cell r="H18">
            <v>61482149</v>
          </cell>
          <cell r="I18">
            <v>52347813</v>
          </cell>
          <cell r="J18">
            <v>422949</v>
          </cell>
          <cell r="K18">
            <v>77872</v>
          </cell>
          <cell r="L18" t="str">
            <v>G</v>
          </cell>
          <cell r="M18">
            <v>4479076</v>
          </cell>
          <cell r="N18">
            <v>860846</v>
          </cell>
          <cell r="O18">
            <v>0</v>
          </cell>
          <cell r="P18">
            <v>587400</v>
          </cell>
          <cell r="Q18">
            <v>0</v>
          </cell>
          <cell r="R18">
            <v>67215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13710</v>
          </cell>
          <cell r="AC18">
            <v>640586</v>
          </cell>
          <cell r="AD18">
            <v>7456756</v>
          </cell>
          <cell r="AE18">
            <v>3845664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6271</v>
          </cell>
          <cell r="AP18">
            <v>0</v>
          </cell>
          <cell r="AQ18">
            <v>103547</v>
          </cell>
          <cell r="AR18">
            <v>8812827</v>
          </cell>
          <cell r="AS18">
            <v>7569540</v>
          </cell>
          <cell r="AT18">
            <v>8742669</v>
          </cell>
          <cell r="AU18">
            <v>5894252</v>
          </cell>
          <cell r="AV18">
            <v>171630</v>
          </cell>
          <cell r="AW18">
            <v>33579591</v>
          </cell>
          <cell r="AX18">
            <v>284220</v>
          </cell>
          <cell r="AY18">
            <v>213672</v>
          </cell>
          <cell r="AZ18">
            <v>0</v>
          </cell>
          <cell r="BA18">
            <v>120381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12447752</v>
          </cell>
          <cell r="BK18">
            <v>869</v>
          </cell>
          <cell r="BL18">
            <v>11680</v>
          </cell>
          <cell r="BM18">
            <v>0</v>
          </cell>
          <cell r="BN18">
            <v>6411840</v>
          </cell>
          <cell r="BO18">
            <v>1333769</v>
          </cell>
          <cell r="BP18">
            <v>0</v>
          </cell>
          <cell r="BQ18">
            <v>0</v>
          </cell>
          <cell r="BR18">
            <v>30000</v>
          </cell>
          <cell r="BS18">
            <v>251815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3482</v>
          </cell>
          <cell r="BY18">
            <v>0</v>
          </cell>
          <cell r="BZ18">
            <v>104800</v>
          </cell>
          <cell r="CA18">
            <v>33887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413050</v>
          </cell>
          <cell r="CH18">
            <v>10000000</v>
          </cell>
          <cell r="CI18">
            <v>0</v>
          </cell>
          <cell r="CJ18">
            <v>3897566</v>
          </cell>
          <cell r="CK18">
            <v>0</v>
          </cell>
          <cell r="CL18">
            <v>157936</v>
          </cell>
          <cell r="CM18">
            <v>40431933</v>
          </cell>
          <cell r="CN18">
            <v>5798743</v>
          </cell>
          <cell r="CO18">
            <v>0</v>
          </cell>
          <cell r="CP18">
            <v>0</v>
          </cell>
          <cell r="CQ18">
            <v>1000</v>
          </cell>
          <cell r="CR18">
            <v>0</v>
          </cell>
          <cell r="CS18">
            <v>676927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104994</v>
          </cell>
          <cell r="DD18">
            <v>0</v>
          </cell>
          <cell r="DE18">
            <v>0</v>
          </cell>
          <cell r="DF18">
            <v>11209</v>
          </cell>
          <cell r="DG18">
            <v>282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408920</v>
          </cell>
          <cell r="DR18">
            <v>0</v>
          </cell>
          <cell r="DS18">
            <v>0</v>
          </cell>
          <cell r="DT18">
            <v>0</v>
          </cell>
          <cell r="DU18">
            <v>23539234</v>
          </cell>
          <cell r="DV18">
            <v>6898703</v>
          </cell>
          <cell r="DW18">
            <v>3673638</v>
          </cell>
          <cell r="DX18">
            <v>25233743</v>
          </cell>
          <cell r="DY18">
            <v>98801988</v>
          </cell>
          <cell r="DZ18">
            <v>258319</v>
          </cell>
          <cell r="EA18">
            <v>5378289</v>
          </cell>
          <cell r="EB18">
            <v>17368881</v>
          </cell>
          <cell r="EC18">
            <v>34216</v>
          </cell>
          <cell r="ED18">
            <v>12760</v>
          </cell>
          <cell r="EE18">
            <v>0</v>
          </cell>
          <cell r="EF18">
            <v>347062</v>
          </cell>
          <cell r="EG18">
            <v>24135</v>
          </cell>
          <cell r="EH18">
            <v>100000</v>
          </cell>
          <cell r="EI18">
            <v>201810</v>
          </cell>
          <cell r="EJ18">
            <v>770</v>
          </cell>
          <cell r="EK18">
            <v>0</v>
          </cell>
          <cell r="EL18">
            <v>9616</v>
          </cell>
          <cell r="EM18">
            <v>0</v>
          </cell>
          <cell r="EN18">
            <v>0</v>
          </cell>
          <cell r="EO18">
            <v>6108465</v>
          </cell>
          <cell r="EP18">
            <v>37779</v>
          </cell>
          <cell r="EQ18">
            <v>2414</v>
          </cell>
          <cell r="ER18">
            <v>0</v>
          </cell>
          <cell r="ES18">
            <v>1896019</v>
          </cell>
          <cell r="ET18">
            <v>209485</v>
          </cell>
          <cell r="EU18">
            <v>0</v>
          </cell>
          <cell r="EV18">
            <v>0</v>
          </cell>
          <cell r="EW18">
            <v>0</v>
          </cell>
          <cell r="EX18">
            <v>19138</v>
          </cell>
          <cell r="EY18">
            <v>0</v>
          </cell>
          <cell r="EZ18">
            <v>271</v>
          </cell>
          <cell r="FA18">
            <v>4997</v>
          </cell>
          <cell r="FB18">
            <v>0</v>
          </cell>
          <cell r="FC18">
            <v>92522</v>
          </cell>
          <cell r="FD18">
            <v>0</v>
          </cell>
          <cell r="FE18">
            <v>4250724</v>
          </cell>
          <cell r="FF18">
            <v>10000</v>
          </cell>
          <cell r="FG18">
            <v>0</v>
          </cell>
          <cell r="FH18">
            <v>324255</v>
          </cell>
          <cell r="FI18">
            <v>0</v>
          </cell>
          <cell r="FJ18">
            <v>0</v>
          </cell>
          <cell r="FK18">
            <v>35276</v>
          </cell>
          <cell r="FL18">
            <v>0</v>
          </cell>
          <cell r="FM18">
            <v>728728</v>
          </cell>
          <cell r="FN18">
            <v>3297176</v>
          </cell>
          <cell r="FO18">
            <v>0</v>
          </cell>
          <cell r="FP18">
            <v>29346</v>
          </cell>
          <cell r="FQ18">
            <v>0</v>
          </cell>
          <cell r="FR18">
            <v>0</v>
          </cell>
          <cell r="FS18">
            <v>0</v>
          </cell>
          <cell r="FT18">
            <v>50500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4254143</v>
          </cell>
          <cell r="FZ18">
            <v>0</v>
          </cell>
          <cell r="GA18">
            <v>24669177</v>
          </cell>
          <cell r="GB18">
            <v>0</v>
          </cell>
          <cell r="GC18">
            <v>0</v>
          </cell>
          <cell r="GD18">
            <v>118000</v>
          </cell>
          <cell r="GE18">
            <v>0</v>
          </cell>
          <cell r="GF18">
            <v>20762261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9440</v>
          </cell>
          <cell r="GL18">
            <v>0</v>
          </cell>
          <cell r="GM18">
            <v>0</v>
          </cell>
          <cell r="GN18">
            <v>0</v>
          </cell>
          <cell r="GO18">
            <v>201180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17992</v>
          </cell>
          <cell r="GW18">
            <v>0</v>
          </cell>
          <cell r="GX18">
            <v>0</v>
          </cell>
          <cell r="GY18">
            <v>5726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13436</v>
          </cell>
          <cell r="HE18">
            <v>0</v>
          </cell>
          <cell r="HF18">
            <v>0</v>
          </cell>
          <cell r="HG18">
            <v>0</v>
          </cell>
          <cell r="HH18">
            <v>45000</v>
          </cell>
          <cell r="HI18">
            <v>13710</v>
          </cell>
          <cell r="HJ18">
            <v>0</v>
          </cell>
          <cell r="HK18">
            <v>1785</v>
          </cell>
          <cell r="HL18">
            <v>5350</v>
          </cell>
          <cell r="HM18">
            <v>9203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0</v>
          </cell>
          <cell r="HT18">
            <v>0</v>
          </cell>
          <cell r="HU18">
            <v>0</v>
          </cell>
        </row>
        <row r="19">
          <cell r="A19" t="str">
            <v>H</v>
          </cell>
          <cell r="B19">
            <v>980892</v>
          </cell>
          <cell r="C19">
            <v>112392755</v>
          </cell>
          <cell r="D19">
            <v>30277311</v>
          </cell>
          <cell r="E19">
            <v>98824781</v>
          </cell>
          <cell r="F19">
            <v>997</v>
          </cell>
          <cell r="G19">
            <v>12301059</v>
          </cell>
          <cell r="H19">
            <v>4182230</v>
          </cell>
          <cell r="I19">
            <v>25276899</v>
          </cell>
          <cell r="J19">
            <v>0</v>
          </cell>
          <cell r="K19">
            <v>5791</v>
          </cell>
          <cell r="L19" t="str">
            <v>H</v>
          </cell>
          <cell r="M19">
            <v>726601</v>
          </cell>
          <cell r="N19">
            <v>94513</v>
          </cell>
          <cell r="O19">
            <v>0</v>
          </cell>
          <cell r="P19">
            <v>0</v>
          </cell>
          <cell r="Q19">
            <v>46788</v>
          </cell>
          <cell r="R19">
            <v>95879</v>
          </cell>
          <cell r="S19">
            <v>0</v>
          </cell>
          <cell r="T19">
            <v>0</v>
          </cell>
          <cell r="U19">
            <v>1132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791</v>
          </cell>
          <cell r="AC19">
            <v>18928859</v>
          </cell>
          <cell r="AD19">
            <v>18561763</v>
          </cell>
          <cell r="AE19">
            <v>74811842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84954</v>
          </cell>
          <cell r="AN19">
            <v>0</v>
          </cell>
          <cell r="AO19">
            <v>0</v>
          </cell>
          <cell r="AP19">
            <v>0</v>
          </cell>
          <cell r="AQ19">
            <v>5337</v>
          </cell>
          <cell r="AR19">
            <v>0</v>
          </cell>
          <cell r="AS19">
            <v>4350</v>
          </cell>
          <cell r="AT19">
            <v>0</v>
          </cell>
          <cell r="AU19">
            <v>30</v>
          </cell>
          <cell r="AV19">
            <v>0</v>
          </cell>
          <cell r="AW19">
            <v>9140</v>
          </cell>
          <cell r="AX19">
            <v>0</v>
          </cell>
          <cell r="AY19">
            <v>0</v>
          </cell>
          <cell r="AZ19">
            <v>216</v>
          </cell>
          <cell r="BA19">
            <v>0</v>
          </cell>
          <cell r="BB19">
            <v>18838047</v>
          </cell>
          <cell r="BC19">
            <v>0</v>
          </cell>
          <cell r="BD19">
            <v>197227</v>
          </cell>
          <cell r="BE19">
            <v>0</v>
          </cell>
          <cell r="BF19">
            <v>0</v>
          </cell>
          <cell r="BG19">
            <v>98306</v>
          </cell>
          <cell r="BH19">
            <v>712094</v>
          </cell>
          <cell r="BI19">
            <v>0</v>
          </cell>
          <cell r="BJ19">
            <v>7149228</v>
          </cell>
          <cell r="BK19">
            <v>1381</v>
          </cell>
          <cell r="BL19">
            <v>0</v>
          </cell>
          <cell r="BM19">
            <v>2909489</v>
          </cell>
          <cell r="BN19">
            <v>7592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166218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183993</v>
          </cell>
          <cell r="CA19">
            <v>0</v>
          </cell>
          <cell r="CB19">
            <v>0</v>
          </cell>
          <cell r="CC19">
            <v>997</v>
          </cell>
          <cell r="CD19">
            <v>0</v>
          </cell>
          <cell r="CE19">
            <v>0</v>
          </cell>
          <cell r="CF19">
            <v>0</v>
          </cell>
          <cell r="CG19">
            <v>1308595</v>
          </cell>
          <cell r="CH19">
            <v>0</v>
          </cell>
          <cell r="CI19">
            <v>0</v>
          </cell>
          <cell r="CJ19">
            <v>570000</v>
          </cell>
          <cell r="CK19">
            <v>0</v>
          </cell>
          <cell r="CL19">
            <v>18408</v>
          </cell>
          <cell r="CM19">
            <v>1862630</v>
          </cell>
          <cell r="CN19">
            <v>392260</v>
          </cell>
          <cell r="CO19">
            <v>25000</v>
          </cell>
          <cell r="CP19">
            <v>0</v>
          </cell>
          <cell r="CQ19">
            <v>0</v>
          </cell>
          <cell r="CR19">
            <v>0</v>
          </cell>
          <cell r="CS19">
            <v>5337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188244</v>
          </cell>
          <cell r="DW19">
            <v>0</v>
          </cell>
          <cell r="DX19">
            <v>1309863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1227</v>
          </cell>
          <cell r="EG19">
            <v>39343072</v>
          </cell>
          <cell r="EH19">
            <v>0</v>
          </cell>
          <cell r="EI19">
            <v>10771280</v>
          </cell>
          <cell r="EJ19">
            <v>0</v>
          </cell>
          <cell r="EK19">
            <v>0</v>
          </cell>
          <cell r="EL19">
            <v>9544513</v>
          </cell>
          <cell r="EM19">
            <v>1739493</v>
          </cell>
          <cell r="EN19">
            <v>0</v>
          </cell>
          <cell r="EO19">
            <v>32358136</v>
          </cell>
          <cell r="EP19">
            <v>42795</v>
          </cell>
          <cell r="EQ19">
            <v>81947</v>
          </cell>
          <cell r="ER19">
            <v>2313938</v>
          </cell>
          <cell r="ES19">
            <v>660978</v>
          </cell>
          <cell r="ET19">
            <v>86415</v>
          </cell>
          <cell r="EU19">
            <v>0</v>
          </cell>
          <cell r="EV19">
            <v>0</v>
          </cell>
          <cell r="EW19">
            <v>0</v>
          </cell>
          <cell r="EX19">
            <v>61959</v>
          </cell>
          <cell r="EY19">
            <v>0</v>
          </cell>
          <cell r="EZ19">
            <v>0</v>
          </cell>
          <cell r="FA19">
            <v>90300</v>
          </cell>
          <cell r="FB19">
            <v>4980</v>
          </cell>
          <cell r="FC19">
            <v>47259</v>
          </cell>
          <cell r="FD19">
            <v>0</v>
          </cell>
          <cell r="FE19">
            <v>178382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12194824</v>
          </cell>
          <cell r="FN19">
            <v>96355</v>
          </cell>
          <cell r="FO19">
            <v>0</v>
          </cell>
          <cell r="FP19">
            <v>988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268825</v>
          </cell>
          <cell r="FZ19">
            <v>0</v>
          </cell>
          <cell r="GA19">
            <v>4726733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20105000</v>
          </cell>
          <cell r="GG19">
            <v>0</v>
          </cell>
          <cell r="GH19">
            <v>0</v>
          </cell>
          <cell r="GI19">
            <v>5000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108032</v>
          </cell>
          <cell r="GP19">
            <v>10809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750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5791</v>
          </cell>
          <cell r="HJ19">
            <v>0</v>
          </cell>
          <cell r="HK19">
            <v>0</v>
          </cell>
          <cell r="HL19">
            <v>1085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0</v>
          </cell>
          <cell r="HU19">
            <v>0</v>
          </cell>
        </row>
        <row r="20">
          <cell r="A20" t="str">
            <v>I</v>
          </cell>
          <cell r="B20">
            <v>162042662</v>
          </cell>
          <cell r="C20">
            <v>9481899</v>
          </cell>
          <cell r="D20">
            <v>653196</v>
          </cell>
          <cell r="E20">
            <v>1793824</v>
          </cell>
          <cell r="F20">
            <v>0</v>
          </cell>
          <cell r="G20">
            <v>33374</v>
          </cell>
          <cell r="H20">
            <v>56362150</v>
          </cell>
          <cell r="I20">
            <v>6942537</v>
          </cell>
          <cell r="J20">
            <v>0</v>
          </cell>
          <cell r="K20">
            <v>0</v>
          </cell>
          <cell r="L20" t="str">
            <v>I</v>
          </cell>
          <cell r="M20">
            <v>155691554</v>
          </cell>
          <cell r="N20">
            <v>2409444</v>
          </cell>
          <cell r="O20">
            <v>0</v>
          </cell>
          <cell r="P20">
            <v>3625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316664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2738764</v>
          </cell>
          <cell r="AD20">
            <v>1026703</v>
          </cell>
          <cell r="AE20">
            <v>5716157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275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1311</v>
          </cell>
          <cell r="AU20">
            <v>6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131618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13484</v>
          </cell>
          <cell r="BP20">
            <v>0</v>
          </cell>
          <cell r="BQ20">
            <v>0</v>
          </cell>
          <cell r="BR20">
            <v>0</v>
          </cell>
          <cell r="BS20">
            <v>506723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19552184</v>
          </cell>
          <cell r="CH20">
            <v>0</v>
          </cell>
          <cell r="CI20">
            <v>0</v>
          </cell>
          <cell r="CJ20">
            <v>35739436</v>
          </cell>
          <cell r="CK20">
            <v>0</v>
          </cell>
          <cell r="CL20">
            <v>0</v>
          </cell>
          <cell r="CM20">
            <v>108876</v>
          </cell>
          <cell r="CN20">
            <v>59296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3000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338694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8854</v>
          </cell>
          <cell r="DW20">
            <v>0</v>
          </cell>
          <cell r="DX20">
            <v>28434</v>
          </cell>
          <cell r="DY20">
            <v>0</v>
          </cell>
          <cell r="DZ20">
            <v>0</v>
          </cell>
          <cell r="EA20">
            <v>6283</v>
          </cell>
          <cell r="EB20">
            <v>0</v>
          </cell>
          <cell r="EC20">
            <v>0</v>
          </cell>
          <cell r="ED20">
            <v>3480</v>
          </cell>
          <cell r="EE20">
            <v>0</v>
          </cell>
          <cell r="EF20">
            <v>0</v>
          </cell>
          <cell r="EG20">
            <v>204061</v>
          </cell>
          <cell r="EH20">
            <v>0</v>
          </cell>
          <cell r="EI20">
            <v>14998</v>
          </cell>
          <cell r="EJ20">
            <v>0</v>
          </cell>
          <cell r="EK20">
            <v>0</v>
          </cell>
          <cell r="EL20">
            <v>2501</v>
          </cell>
          <cell r="EM20">
            <v>0</v>
          </cell>
          <cell r="EN20">
            <v>0</v>
          </cell>
          <cell r="EO20">
            <v>1419052</v>
          </cell>
          <cell r="EP20">
            <v>1709</v>
          </cell>
          <cell r="EQ20">
            <v>7112</v>
          </cell>
          <cell r="ER20">
            <v>0</v>
          </cell>
          <cell r="ES20">
            <v>481</v>
          </cell>
          <cell r="ET20">
            <v>43704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0</v>
          </cell>
          <cell r="FE20">
            <v>1333</v>
          </cell>
          <cell r="FF20">
            <v>0</v>
          </cell>
          <cell r="FG20">
            <v>0</v>
          </cell>
          <cell r="FH20">
            <v>0</v>
          </cell>
          <cell r="FI20">
            <v>51822</v>
          </cell>
          <cell r="FJ20">
            <v>0</v>
          </cell>
          <cell r="FK20">
            <v>0</v>
          </cell>
          <cell r="FL20">
            <v>0</v>
          </cell>
          <cell r="FM20">
            <v>18220</v>
          </cell>
          <cell r="FN20">
            <v>0</v>
          </cell>
          <cell r="FO20">
            <v>0</v>
          </cell>
          <cell r="FP20">
            <v>15154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4315559</v>
          </cell>
          <cell r="GB20">
            <v>500000</v>
          </cell>
          <cell r="GC20">
            <v>0</v>
          </cell>
          <cell r="GD20">
            <v>0</v>
          </cell>
          <cell r="GE20">
            <v>0</v>
          </cell>
          <cell r="GF20">
            <v>200000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50944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76034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U20">
            <v>0</v>
          </cell>
        </row>
        <row r="21">
          <cell r="A21" t="str">
            <v>J</v>
          </cell>
          <cell r="B21">
            <v>178465378</v>
          </cell>
          <cell r="C21">
            <v>28495256</v>
          </cell>
          <cell r="D21">
            <v>2135764</v>
          </cell>
          <cell r="E21">
            <v>3428536</v>
          </cell>
          <cell r="F21">
            <v>0</v>
          </cell>
          <cell r="G21">
            <v>2244180</v>
          </cell>
          <cell r="H21">
            <v>56555061</v>
          </cell>
          <cell r="I21">
            <v>52593779</v>
          </cell>
          <cell r="J21">
            <v>25302</v>
          </cell>
          <cell r="K21">
            <v>120679</v>
          </cell>
          <cell r="L21" t="str">
            <v>J</v>
          </cell>
          <cell r="M21">
            <v>100008975</v>
          </cell>
          <cell r="N21">
            <v>45272450</v>
          </cell>
          <cell r="O21">
            <v>299948</v>
          </cell>
          <cell r="P21">
            <v>22509157</v>
          </cell>
          <cell r="Q21">
            <v>71560</v>
          </cell>
          <cell r="R21">
            <v>1675</v>
          </cell>
          <cell r="S21">
            <v>3651</v>
          </cell>
          <cell r="T21">
            <v>66488</v>
          </cell>
          <cell r="U21">
            <v>2383</v>
          </cell>
          <cell r="V21">
            <v>5632648</v>
          </cell>
          <cell r="W21">
            <v>0</v>
          </cell>
          <cell r="X21">
            <v>1261019</v>
          </cell>
          <cell r="Y21">
            <v>0</v>
          </cell>
          <cell r="Z21">
            <v>0</v>
          </cell>
          <cell r="AA21">
            <v>3332874</v>
          </cell>
          <cell r="AB21">
            <v>2550</v>
          </cell>
          <cell r="AC21">
            <v>218911</v>
          </cell>
          <cell r="AD21">
            <v>3469027</v>
          </cell>
          <cell r="AE21">
            <v>21190663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15707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161938</v>
          </cell>
          <cell r="AP21">
            <v>3332115</v>
          </cell>
          <cell r="AQ21">
            <v>106895</v>
          </cell>
          <cell r="AR21">
            <v>141859</v>
          </cell>
          <cell r="AS21">
            <v>18292</v>
          </cell>
          <cell r="AT21">
            <v>92639</v>
          </cell>
          <cell r="AU21">
            <v>30</v>
          </cell>
          <cell r="AV21">
            <v>0</v>
          </cell>
          <cell r="AW21">
            <v>115620</v>
          </cell>
          <cell r="AX21">
            <v>0</v>
          </cell>
          <cell r="AY21">
            <v>0</v>
          </cell>
          <cell r="AZ21">
            <v>4486</v>
          </cell>
          <cell r="BA21">
            <v>99816</v>
          </cell>
          <cell r="BB21">
            <v>0</v>
          </cell>
          <cell r="BC21">
            <v>0</v>
          </cell>
          <cell r="BD21">
            <v>0</v>
          </cell>
          <cell r="BE21">
            <v>500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1017629</v>
          </cell>
          <cell r="BK21">
            <v>64328</v>
          </cell>
          <cell r="BL21">
            <v>30</v>
          </cell>
          <cell r="BM21">
            <v>104398</v>
          </cell>
          <cell r="BN21">
            <v>9173</v>
          </cell>
          <cell r="BO21">
            <v>81535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373474</v>
          </cell>
          <cell r="BY21">
            <v>0</v>
          </cell>
          <cell r="BZ21">
            <v>7455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15553237</v>
          </cell>
          <cell r="CH21">
            <v>0</v>
          </cell>
          <cell r="CI21">
            <v>0</v>
          </cell>
          <cell r="CJ21">
            <v>4176781</v>
          </cell>
          <cell r="CK21">
            <v>189000</v>
          </cell>
          <cell r="CL21">
            <v>0</v>
          </cell>
          <cell r="CM21">
            <v>17175090</v>
          </cell>
          <cell r="CN21">
            <v>3465453</v>
          </cell>
          <cell r="CO21">
            <v>506</v>
          </cell>
          <cell r="CP21">
            <v>0</v>
          </cell>
          <cell r="CQ21">
            <v>6216</v>
          </cell>
          <cell r="CR21">
            <v>0</v>
          </cell>
          <cell r="CS21">
            <v>15690562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11980</v>
          </cell>
          <cell r="DB21">
            <v>0</v>
          </cell>
          <cell r="DC21">
            <v>286236</v>
          </cell>
          <cell r="DD21">
            <v>0</v>
          </cell>
          <cell r="DE21">
            <v>0</v>
          </cell>
          <cell r="DF21">
            <v>8767</v>
          </cell>
          <cell r="DG21">
            <v>11555</v>
          </cell>
          <cell r="DH21">
            <v>498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197030</v>
          </cell>
          <cell r="DV21">
            <v>786</v>
          </cell>
          <cell r="DW21">
            <v>4265</v>
          </cell>
          <cell r="DX21">
            <v>101177</v>
          </cell>
          <cell r="DY21">
            <v>0</v>
          </cell>
          <cell r="DZ21">
            <v>0</v>
          </cell>
          <cell r="EA21">
            <v>19206</v>
          </cell>
          <cell r="EB21">
            <v>0</v>
          </cell>
          <cell r="EC21">
            <v>709</v>
          </cell>
          <cell r="ED21">
            <v>4219</v>
          </cell>
          <cell r="EE21">
            <v>0</v>
          </cell>
          <cell r="EF21">
            <v>5197</v>
          </cell>
          <cell r="EG21">
            <v>53770</v>
          </cell>
          <cell r="EH21">
            <v>0</v>
          </cell>
          <cell r="EI21">
            <v>26673</v>
          </cell>
          <cell r="EJ21">
            <v>61742</v>
          </cell>
          <cell r="EK21">
            <v>0</v>
          </cell>
          <cell r="EL21">
            <v>63360</v>
          </cell>
          <cell r="EM21">
            <v>0</v>
          </cell>
          <cell r="EN21">
            <v>0</v>
          </cell>
          <cell r="EO21">
            <v>1379277</v>
          </cell>
          <cell r="EP21">
            <v>9235</v>
          </cell>
          <cell r="EQ21">
            <v>7022</v>
          </cell>
          <cell r="ER21">
            <v>0</v>
          </cell>
          <cell r="ES21">
            <v>61556</v>
          </cell>
          <cell r="ET21">
            <v>401756</v>
          </cell>
          <cell r="EU21">
            <v>0</v>
          </cell>
          <cell r="EV21">
            <v>0</v>
          </cell>
          <cell r="EW21">
            <v>0</v>
          </cell>
          <cell r="EX21">
            <v>8969</v>
          </cell>
          <cell r="EY21">
            <v>0</v>
          </cell>
          <cell r="EZ21">
            <v>0</v>
          </cell>
          <cell r="FA21">
            <v>1000</v>
          </cell>
          <cell r="FB21">
            <v>939630</v>
          </cell>
          <cell r="FC21">
            <v>5840</v>
          </cell>
          <cell r="FD21">
            <v>0</v>
          </cell>
          <cell r="FE21">
            <v>43471</v>
          </cell>
          <cell r="FF21">
            <v>0</v>
          </cell>
          <cell r="FG21">
            <v>0</v>
          </cell>
          <cell r="FH21">
            <v>32646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238179</v>
          </cell>
          <cell r="FN21">
            <v>1621775</v>
          </cell>
          <cell r="FO21">
            <v>2952</v>
          </cell>
          <cell r="FP21">
            <v>381274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304101</v>
          </cell>
          <cell r="FZ21">
            <v>0</v>
          </cell>
          <cell r="GA21">
            <v>28022457</v>
          </cell>
          <cell r="GB21">
            <v>0</v>
          </cell>
          <cell r="GC21">
            <v>0</v>
          </cell>
          <cell r="GD21">
            <v>3256199</v>
          </cell>
          <cell r="GE21">
            <v>0</v>
          </cell>
          <cell r="GF21">
            <v>4129621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58990</v>
          </cell>
          <cell r="GL21">
            <v>0</v>
          </cell>
          <cell r="GM21">
            <v>0</v>
          </cell>
          <cell r="GN21">
            <v>0</v>
          </cell>
          <cell r="GO21">
            <v>13923818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2898593</v>
          </cell>
          <cell r="GW21">
            <v>0</v>
          </cell>
          <cell r="GX21">
            <v>217</v>
          </cell>
          <cell r="GY21">
            <v>1290</v>
          </cell>
          <cell r="GZ21">
            <v>0</v>
          </cell>
          <cell r="HA21">
            <v>11622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402</v>
          </cell>
          <cell r="HG21">
            <v>0</v>
          </cell>
          <cell r="HH21">
            <v>0</v>
          </cell>
          <cell r="HI21">
            <v>2550</v>
          </cell>
          <cell r="HJ21">
            <v>0</v>
          </cell>
          <cell r="HK21">
            <v>0</v>
          </cell>
          <cell r="HL21">
            <v>5500</v>
          </cell>
          <cell r="HM21">
            <v>3932</v>
          </cell>
          <cell r="HN21">
            <v>0</v>
          </cell>
          <cell r="HO21">
            <v>0</v>
          </cell>
          <cell r="HP21">
            <v>0</v>
          </cell>
          <cell r="HQ21">
            <v>140327</v>
          </cell>
          <cell r="HR21">
            <v>0</v>
          </cell>
          <cell r="HS21">
            <v>0</v>
          </cell>
          <cell r="HT21">
            <v>0</v>
          </cell>
          <cell r="HU21">
            <v>0</v>
          </cell>
        </row>
        <row r="22">
          <cell r="A22" t="str">
            <v>K</v>
          </cell>
          <cell r="B22">
            <v>18409582</v>
          </cell>
          <cell r="C22">
            <v>18232128</v>
          </cell>
          <cell r="D22">
            <v>10455126</v>
          </cell>
          <cell r="E22">
            <v>2897937</v>
          </cell>
          <cell r="F22">
            <v>2151</v>
          </cell>
          <cell r="G22">
            <v>2152538</v>
          </cell>
          <cell r="H22">
            <v>69847247</v>
          </cell>
          <cell r="I22">
            <v>47506943</v>
          </cell>
          <cell r="J22">
            <v>2346</v>
          </cell>
          <cell r="K22">
            <v>41853</v>
          </cell>
          <cell r="L22" t="str">
            <v>K</v>
          </cell>
          <cell r="M22">
            <v>2161398</v>
          </cell>
          <cell r="N22">
            <v>4765913</v>
          </cell>
          <cell r="O22">
            <v>0</v>
          </cell>
          <cell r="P22">
            <v>10000000</v>
          </cell>
          <cell r="Q22">
            <v>1016546</v>
          </cell>
          <cell r="R22">
            <v>131475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299965</v>
          </cell>
          <cell r="Y22">
            <v>0</v>
          </cell>
          <cell r="Z22">
            <v>0</v>
          </cell>
          <cell r="AA22">
            <v>0</v>
          </cell>
          <cell r="AB22">
            <v>34285</v>
          </cell>
          <cell r="AC22">
            <v>1484864</v>
          </cell>
          <cell r="AD22">
            <v>9661926</v>
          </cell>
          <cell r="AE22">
            <v>7082413</v>
          </cell>
          <cell r="AF22">
            <v>201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2359</v>
          </cell>
          <cell r="AM22">
            <v>0</v>
          </cell>
          <cell r="AN22">
            <v>0</v>
          </cell>
          <cell r="AO22">
            <v>365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64529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5131378</v>
          </cell>
          <cell r="BD22">
            <v>13718</v>
          </cell>
          <cell r="BE22">
            <v>0</v>
          </cell>
          <cell r="BF22">
            <v>0</v>
          </cell>
          <cell r="BG22">
            <v>620</v>
          </cell>
          <cell r="BH22">
            <v>0</v>
          </cell>
          <cell r="BI22">
            <v>0</v>
          </cell>
          <cell r="BJ22">
            <v>5010434</v>
          </cell>
          <cell r="BK22">
            <v>8866</v>
          </cell>
          <cell r="BL22">
            <v>30</v>
          </cell>
          <cell r="BM22">
            <v>0</v>
          </cell>
          <cell r="BN22">
            <v>184295</v>
          </cell>
          <cell r="BO22">
            <v>5828</v>
          </cell>
          <cell r="BP22">
            <v>0</v>
          </cell>
          <cell r="BQ22">
            <v>0</v>
          </cell>
          <cell r="BR22">
            <v>0</v>
          </cell>
          <cell r="BS22">
            <v>1980</v>
          </cell>
          <cell r="BT22">
            <v>0</v>
          </cell>
          <cell r="BU22">
            <v>0</v>
          </cell>
          <cell r="BV22">
            <v>0</v>
          </cell>
          <cell r="BW22">
            <v>10000</v>
          </cell>
          <cell r="BX22">
            <v>9726</v>
          </cell>
          <cell r="BY22">
            <v>0</v>
          </cell>
          <cell r="BZ22">
            <v>13722</v>
          </cell>
          <cell r="CA22">
            <v>2151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3314170</v>
          </cell>
          <cell r="CH22">
            <v>0</v>
          </cell>
          <cell r="CI22">
            <v>0</v>
          </cell>
          <cell r="CJ22">
            <v>1835307</v>
          </cell>
          <cell r="CK22">
            <v>29970</v>
          </cell>
          <cell r="CL22">
            <v>263199</v>
          </cell>
          <cell r="CM22">
            <v>54159078</v>
          </cell>
          <cell r="CN22">
            <v>7023172</v>
          </cell>
          <cell r="CO22">
            <v>1481</v>
          </cell>
          <cell r="CP22">
            <v>0</v>
          </cell>
          <cell r="CQ22">
            <v>97650</v>
          </cell>
          <cell r="CR22">
            <v>611000</v>
          </cell>
          <cell r="CS22">
            <v>1150012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742484</v>
          </cell>
          <cell r="DC22">
            <v>76494</v>
          </cell>
          <cell r="DD22">
            <v>543230</v>
          </cell>
          <cell r="DE22">
            <v>0</v>
          </cell>
          <cell r="DF22">
            <v>0</v>
          </cell>
          <cell r="DG22">
            <v>1270</v>
          </cell>
          <cell r="DH22">
            <v>1076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1370</v>
          </cell>
          <cell r="DV22">
            <v>854</v>
          </cell>
          <cell r="DW22">
            <v>293345</v>
          </cell>
          <cell r="DX22">
            <v>16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85</v>
          </cell>
          <cell r="EE22">
            <v>0</v>
          </cell>
          <cell r="EF22">
            <v>0</v>
          </cell>
          <cell r="EG22">
            <v>0</v>
          </cell>
          <cell r="EH22">
            <v>293439</v>
          </cell>
          <cell r="EI22">
            <v>43090</v>
          </cell>
          <cell r="EJ22">
            <v>0</v>
          </cell>
          <cell r="EK22">
            <v>0</v>
          </cell>
          <cell r="EL22">
            <v>54415</v>
          </cell>
          <cell r="EM22">
            <v>0</v>
          </cell>
          <cell r="EN22">
            <v>0</v>
          </cell>
          <cell r="EO22">
            <v>1165858</v>
          </cell>
          <cell r="EP22">
            <v>392</v>
          </cell>
          <cell r="EQ22">
            <v>1962</v>
          </cell>
          <cell r="ER22">
            <v>0</v>
          </cell>
          <cell r="ES22">
            <v>30339</v>
          </cell>
          <cell r="ET22">
            <v>67393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0</v>
          </cell>
          <cell r="FC22">
            <v>5025</v>
          </cell>
          <cell r="FD22">
            <v>0</v>
          </cell>
          <cell r="FE22">
            <v>30801</v>
          </cell>
          <cell r="FF22">
            <v>0</v>
          </cell>
          <cell r="FG22">
            <v>0</v>
          </cell>
          <cell r="FH22">
            <v>909553</v>
          </cell>
          <cell r="FI22">
            <v>0</v>
          </cell>
          <cell r="FJ22">
            <v>0</v>
          </cell>
          <cell r="FK22">
            <v>0</v>
          </cell>
          <cell r="FL22">
            <v>0</v>
          </cell>
          <cell r="FM22">
            <v>268258</v>
          </cell>
          <cell r="FN22">
            <v>1848673</v>
          </cell>
          <cell r="FO22">
            <v>0</v>
          </cell>
          <cell r="FP22">
            <v>35607</v>
          </cell>
          <cell r="FQ22">
            <v>10000</v>
          </cell>
          <cell r="FR22">
            <v>0</v>
          </cell>
          <cell r="FS22">
            <v>0</v>
          </cell>
          <cell r="FT22">
            <v>493412</v>
          </cell>
          <cell r="FU22">
            <v>0</v>
          </cell>
          <cell r="FV22">
            <v>0</v>
          </cell>
          <cell r="FW22">
            <v>0</v>
          </cell>
          <cell r="FX22">
            <v>0</v>
          </cell>
          <cell r="FY22">
            <v>301083</v>
          </cell>
          <cell r="FZ22">
            <v>177059</v>
          </cell>
          <cell r="GA22">
            <v>25449391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19357739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35000</v>
          </cell>
          <cell r="GL22">
            <v>0</v>
          </cell>
          <cell r="GM22">
            <v>0</v>
          </cell>
          <cell r="GN22">
            <v>0</v>
          </cell>
          <cell r="GO22">
            <v>1249064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434195</v>
          </cell>
          <cell r="GW22">
            <v>0</v>
          </cell>
          <cell r="GX22">
            <v>0</v>
          </cell>
          <cell r="GY22">
            <v>5477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2091</v>
          </cell>
          <cell r="HG22">
            <v>0</v>
          </cell>
          <cell r="HH22">
            <v>0</v>
          </cell>
          <cell r="HI22">
            <v>34285</v>
          </cell>
          <cell r="HJ22">
            <v>0</v>
          </cell>
          <cell r="HK22">
            <v>0</v>
          </cell>
          <cell r="HL22">
            <v>0</v>
          </cell>
          <cell r="HM22">
            <v>703</v>
          </cell>
          <cell r="HN22">
            <v>0</v>
          </cell>
          <cell r="HO22">
            <v>0</v>
          </cell>
          <cell r="HP22">
            <v>0</v>
          </cell>
          <cell r="HQ22">
            <v>0</v>
          </cell>
          <cell r="HR22">
            <v>0</v>
          </cell>
          <cell r="HS22">
            <v>0</v>
          </cell>
          <cell r="HT22">
            <v>0</v>
          </cell>
          <cell r="HU22">
            <v>0</v>
          </cell>
        </row>
        <row r="23">
          <cell r="A23" t="str">
            <v>L</v>
          </cell>
          <cell r="B23">
            <v>888652</v>
          </cell>
          <cell r="C23">
            <v>20027175</v>
          </cell>
          <cell r="D23">
            <v>74266819</v>
          </cell>
          <cell r="E23">
            <v>18435120</v>
          </cell>
          <cell r="F23">
            <v>1513</v>
          </cell>
          <cell r="G23">
            <v>2444137</v>
          </cell>
          <cell r="H23">
            <v>7780756</v>
          </cell>
          <cell r="I23">
            <v>24190708</v>
          </cell>
          <cell r="J23">
            <v>1132</v>
          </cell>
          <cell r="K23">
            <v>49984</v>
          </cell>
          <cell r="L23" t="str">
            <v>L</v>
          </cell>
          <cell r="M23">
            <v>763666</v>
          </cell>
          <cell r="N23">
            <v>46121</v>
          </cell>
          <cell r="O23">
            <v>0</v>
          </cell>
          <cell r="P23">
            <v>0</v>
          </cell>
          <cell r="Q23">
            <v>77291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1574</v>
          </cell>
          <cell r="AC23">
            <v>32907</v>
          </cell>
          <cell r="AD23">
            <v>460727</v>
          </cell>
          <cell r="AE23">
            <v>18954092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60920</v>
          </cell>
          <cell r="AK23">
            <v>0</v>
          </cell>
          <cell r="AL23">
            <v>518529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663952</v>
          </cell>
          <cell r="BC23">
            <v>0</v>
          </cell>
          <cell r="BD23">
            <v>20552077</v>
          </cell>
          <cell r="BE23">
            <v>0</v>
          </cell>
          <cell r="BF23">
            <v>48000</v>
          </cell>
          <cell r="BG23">
            <v>41372</v>
          </cell>
          <cell r="BH23">
            <v>800</v>
          </cell>
          <cell r="BI23">
            <v>0</v>
          </cell>
          <cell r="BJ23">
            <v>48539690</v>
          </cell>
          <cell r="BK23">
            <v>702194</v>
          </cell>
          <cell r="BL23">
            <v>0</v>
          </cell>
          <cell r="BM23">
            <v>0</v>
          </cell>
          <cell r="BN23">
            <v>3632677</v>
          </cell>
          <cell r="BO23">
            <v>71080</v>
          </cell>
          <cell r="BP23">
            <v>0</v>
          </cell>
          <cell r="BQ23">
            <v>0</v>
          </cell>
          <cell r="BR23">
            <v>0</v>
          </cell>
          <cell r="BS23">
            <v>6443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8534</v>
          </cell>
          <cell r="CA23">
            <v>0</v>
          </cell>
          <cell r="CB23">
            <v>0</v>
          </cell>
          <cell r="CC23">
            <v>1513</v>
          </cell>
          <cell r="CD23">
            <v>0</v>
          </cell>
          <cell r="CE23">
            <v>0</v>
          </cell>
          <cell r="CF23">
            <v>0</v>
          </cell>
          <cell r="CG23">
            <v>3279144</v>
          </cell>
          <cell r="CH23">
            <v>0</v>
          </cell>
          <cell r="CI23">
            <v>0</v>
          </cell>
          <cell r="CJ23">
            <v>0</v>
          </cell>
          <cell r="CK23">
            <v>517</v>
          </cell>
          <cell r="CL23">
            <v>959541</v>
          </cell>
          <cell r="CM23">
            <v>1183378</v>
          </cell>
          <cell r="CN23">
            <v>1268284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801698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288194</v>
          </cell>
          <cell r="DD23">
            <v>0</v>
          </cell>
          <cell r="DE23">
            <v>175</v>
          </cell>
          <cell r="DF23">
            <v>0</v>
          </cell>
          <cell r="DG23">
            <v>957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1538</v>
          </cell>
          <cell r="DV23">
            <v>21465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65646</v>
          </cell>
          <cell r="EH23">
            <v>0</v>
          </cell>
          <cell r="EI23">
            <v>2353732</v>
          </cell>
          <cell r="EJ23">
            <v>0</v>
          </cell>
          <cell r="EK23">
            <v>184317</v>
          </cell>
          <cell r="EL23">
            <v>9217946</v>
          </cell>
          <cell r="EM23">
            <v>2726481</v>
          </cell>
          <cell r="EN23">
            <v>0</v>
          </cell>
          <cell r="EO23">
            <v>2909660</v>
          </cell>
          <cell r="EP23">
            <v>570761</v>
          </cell>
          <cell r="EQ23">
            <v>340</v>
          </cell>
          <cell r="ER23">
            <v>0</v>
          </cell>
          <cell r="ES23">
            <v>16931</v>
          </cell>
          <cell r="ET23">
            <v>308419</v>
          </cell>
          <cell r="EU23">
            <v>0</v>
          </cell>
          <cell r="EV23">
            <v>0</v>
          </cell>
          <cell r="EW23">
            <v>0</v>
          </cell>
          <cell r="EX23">
            <v>21200</v>
          </cell>
          <cell r="EY23">
            <v>0</v>
          </cell>
          <cell r="EZ23">
            <v>0</v>
          </cell>
          <cell r="FA23">
            <v>56</v>
          </cell>
          <cell r="FB23">
            <v>10865</v>
          </cell>
          <cell r="FC23">
            <v>1849</v>
          </cell>
          <cell r="FD23">
            <v>0</v>
          </cell>
          <cell r="FE23">
            <v>23914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746177</v>
          </cell>
          <cell r="FN23">
            <v>1694234</v>
          </cell>
          <cell r="FO23">
            <v>3726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20634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13470000</v>
          </cell>
          <cell r="FZ23">
            <v>5486</v>
          </cell>
          <cell r="GA23">
            <v>6376426</v>
          </cell>
          <cell r="GB23">
            <v>0</v>
          </cell>
          <cell r="GC23">
            <v>0</v>
          </cell>
          <cell r="GD23">
            <v>12000</v>
          </cell>
          <cell r="GE23">
            <v>0</v>
          </cell>
          <cell r="GF23">
            <v>3997777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9000</v>
          </cell>
          <cell r="GL23">
            <v>0</v>
          </cell>
          <cell r="GM23">
            <v>0</v>
          </cell>
          <cell r="GN23">
            <v>0</v>
          </cell>
          <cell r="GO23">
            <v>160556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138829</v>
          </cell>
          <cell r="GW23">
            <v>0</v>
          </cell>
          <cell r="GX23">
            <v>41795</v>
          </cell>
          <cell r="GY23">
            <v>6615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1574</v>
          </cell>
          <cell r="HJ23">
            <v>0</v>
          </cell>
          <cell r="HK23">
            <v>0</v>
          </cell>
          <cell r="HL23">
            <v>3956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0</v>
          </cell>
          <cell r="HT23">
            <v>0</v>
          </cell>
          <cell r="HU23">
            <v>0</v>
          </cell>
        </row>
        <row r="24">
          <cell r="A24" t="str">
            <v>M</v>
          </cell>
          <cell r="B24">
            <v>214629</v>
          </cell>
          <cell r="C24">
            <v>2466380</v>
          </cell>
          <cell r="D24">
            <v>4717876</v>
          </cell>
          <cell r="E24">
            <v>1368364</v>
          </cell>
          <cell r="F24">
            <v>0</v>
          </cell>
          <cell r="G24">
            <v>0</v>
          </cell>
          <cell r="H24">
            <v>2208579</v>
          </cell>
          <cell r="I24">
            <v>2705001</v>
          </cell>
          <cell r="J24">
            <v>4262</v>
          </cell>
          <cell r="K24">
            <v>2051</v>
          </cell>
          <cell r="L24" t="str">
            <v>M</v>
          </cell>
          <cell r="M24">
            <v>214629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220529</v>
          </cell>
          <cell r="AE24">
            <v>2245851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2000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23834</v>
          </cell>
          <cell r="BH24">
            <v>0</v>
          </cell>
          <cell r="BI24">
            <v>0</v>
          </cell>
          <cell r="BJ24">
            <v>4668680</v>
          </cell>
          <cell r="BK24">
            <v>0</v>
          </cell>
          <cell r="BL24">
            <v>0</v>
          </cell>
          <cell r="BM24">
            <v>1532</v>
          </cell>
          <cell r="BN24">
            <v>383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1316386</v>
          </cell>
          <cell r="CH24">
            <v>0</v>
          </cell>
          <cell r="CI24">
            <v>0</v>
          </cell>
          <cell r="CJ24">
            <v>29960</v>
          </cell>
          <cell r="CK24">
            <v>0</v>
          </cell>
          <cell r="CL24">
            <v>0</v>
          </cell>
          <cell r="CM24">
            <v>862183</v>
          </cell>
          <cell r="CN24">
            <v>0</v>
          </cell>
          <cell r="CO24">
            <v>0</v>
          </cell>
          <cell r="CP24">
            <v>0</v>
          </cell>
          <cell r="CQ24">
            <v>5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3073</v>
          </cell>
          <cell r="DG24">
            <v>1189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1378</v>
          </cell>
          <cell r="DZ24">
            <v>0</v>
          </cell>
          <cell r="EA24">
            <v>27265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9066</v>
          </cell>
          <cell r="EJ24">
            <v>0</v>
          </cell>
          <cell r="EK24">
            <v>0</v>
          </cell>
          <cell r="EL24">
            <v>1217901</v>
          </cell>
          <cell r="EM24">
            <v>0</v>
          </cell>
          <cell r="EN24">
            <v>0</v>
          </cell>
          <cell r="EO24">
            <v>111697</v>
          </cell>
          <cell r="EP24">
            <v>0</v>
          </cell>
          <cell r="EQ24">
            <v>359</v>
          </cell>
          <cell r="ER24">
            <v>0</v>
          </cell>
          <cell r="ES24">
            <v>698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936601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1755529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12871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2051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318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U24">
            <v>0</v>
          </cell>
        </row>
        <row r="25">
          <cell r="A25" t="str">
            <v>N</v>
          </cell>
          <cell r="B25">
            <v>929100</v>
          </cell>
          <cell r="C25">
            <v>2709295</v>
          </cell>
          <cell r="D25">
            <v>27740795</v>
          </cell>
          <cell r="E25">
            <v>13532574</v>
          </cell>
          <cell r="F25">
            <v>0</v>
          </cell>
          <cell r="G25">
            <v>5600594</v>
          </cell>
          <cell r="H25">
            <v>21715399</v>
          </cell>
          <cell r="I25">
            <v>24917744</v>
          </cell>
          <cell r="J25">
            <v>3346861</v>
          </cell>
          <cell r="K25">
            <v>159414</v>
          </cell>
          <cell r="L25" t="str">
            <v>N</v>
          </cell>
          <cell r="M25">
            <v>916162</v>
          </cell>
          <cell r="N25">
            <v>10786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2152</v>
          </cell>
          <cell r="AC25">
            <v>0</v>
          </cell>
          <cell r="AD25">
            <v>906180</v>
          </cell>
          <cell r="AE25">
            <v>1631269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1846</v>
          </cell>
          <cell r="AL25">
            <v>17000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1369586</v>
          </cell>
          <cell r="BC25">
            <v>0</v>
          </cell>
          <cell r="BD25">
            <v>1674</v>
          </cell>
          <cell r="BE25">
            <v>0</v>
          </cell>
          <cell r="BF25">
            <v>0</v>
          </cell>
          <cell r="BG25">
            <v>422975</v>
          </cell>
          <cell r="BH25">
            <v>697735</v>
          </cell>
          <cell r="BI25">
            <v>200000</v>
          </cell>
          <cell r="BJ25">
            <v>19288993</v>
          </cell>
          <cell r="BK25">
            <v>6</v>
          </cell>
          <cell r="BL25">
            <v>0</v>
          </cell>
          <cell r="BM25">
            <v>5687707</v>
          </cell>
          <cell r="BN25">
            <v>61348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10771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1091929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17635052</v>
          </cell>
          <cell r="CN25">
            <v>2872054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668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115696</v>
          </cell>
          <cell r="DD25">
            <v>0</v>
          </cell>
          <cell r="DE25">
            <v>523</v>
          </cell>
          <cell r="DF25">
            <v>3150</v>
          </cell>
          <cell r="DG25">
            <v>4422</v>
          </cell>
          <cell r="DH25">
            <v>161099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3170833</v>
          </cell>
          <cell r="DO25">
            <v>0</v>
          </cell>
          <cell r="DP25">
            <v>0</v>
          </cell>
          <cell r="DQ25">
            <v>0</v>
          </cell>
          <cell r="DR25">
            <v>6834</v>
          </cell>
          <cell r="DS25">
            <v>0</v>
          </cell>
          <cell r="DT25">
            <v>0</v>
          </cell>
          <cell r="DU25">
            <v>3875</v>
          </cell>
          <cell r="DV25">
            <v>8630</v>
          </cell>
          <cell r="DW25">
            <v>0</v>
          </cell>
          <cell r="DX25">
            <v>4554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947</v>
          </cell>
          <cell r="EG25">
            <v>1198831</v>
          </cell>
          <cell r="EH25">
            <v>0</v>
          </cell>
          <cell r="EI25">
            <v>62070</v>
          </cell>
          <cell r="EJ25">
            <v>0</v>
          </cell>
          <cell r="EK25">
            <v>2932999</v>
          </cell>
          <cell r="EL25">
            <v>2800019</v>
          </cell>
          <cell r="EM25">
            <v>412484</v>
          </cell>
          <cell r="EN25">
            <v>0</v>
          </cell>
          <cell r="EO25">
            <v>4589108</v>
          </cell>
          <cell r="EP25">
            <v>269</v>
          </cell>
          <cell r="EQ25">
            <v>9365</v>
          </cell>
          <cell r="ER25">
            <v>1100637</v>
          </cell>
          <cell r="ES25">
            <v>187131</v>
          </cell>
          <cell r="ET25">
            <v>6604</v>
          </cell>
          <cell r="EU25">
            <v>0</v>
          </cell>
          <cell r="EV25">
            <v>0</v>
          </cell>
          <cell r="EW25">
            <v>0</v>
          </cell>
          <cell r="EX25">
            <v>31276</v>
          </cell>
          <cell r="EY25">
            <v>0</v>
          </cell>
          <cell r="EZ25">
            <v>0</v>
          </cell>
          <cell r="FA25">
            <v>2000</v>
          </cell>
          <cell r="FB25">
            <v>0</v>
          </cell>
          <cell r="FC25">
            <v>4564</v>
          </cell>
          <cell r="FD25">
            <v>0</v>
          </cell>
          <cell r="FE25">
            <v>47876</v>
          </cell>
          <cell r="FF25">
            <v>0</v>
          </cell>
          <cell r="FG25">
            <v>0</v>
          </cell>
          <cell r="FH25">
            <v>129335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515925</v>
          </cell>
          <cell r="FN25">
            <v>5082293</v>
          </cell>
          <cell r="FO25">
            <v>0</v>
          </cell>
          <cell r="FP25">
            <v>2376</v>
          </cell>
          <cell r="FQ25">
            <v>0</v>
          </cell>
          <cell r="FR25">
            <v>0</v>
          </cell>
          <cell r="FS25">
            <v>0</v>
          </cell>
          <cell r="FT25">
            <v>37778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5388</v>
          </cell>
          <cell r="FZ25">
            <v>400000</v>
          </cell>
          <cell r="GA25">
            <v>11876563</v>
          </cell>
          <cell r="GB25">
            <v>0</v>
          </cell>
          <cell r="GC25">
            <v>0</v>
          </cell>
          <cell r="GD25">
            <v>29581</v>
          </cell>
          <cell r="GE25">
            <v>0</v>
          </cell>
          <cell r="GF25">
            <v>12389382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200</v>
          </cell>
          <cell r="GL25">
            <v>0</v>
          </cell>
          <cell r="GM25">
            <v>0</v>
          </cell>
          <cell r="GN25">
            <v>0</v>
          </cell>
          <cell r="GO25">
            <v>88852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90000</v>
          </cell>
          <cell r="GW25">
            <v>0</v>
          </cell>
          <cell r="GX25">
            <v>0</v>
          </cell>
          <cell r="GY25">
            <v>7846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149416</v>
          </cell>
          <cell r="HH25">
            <v>0</v>
          </cell>
          <cell r="HI25">
            <v>2152</v>
          </cell>
          <cell r="HJ25">
            <v>0</v>
          </cell>
          <cell r="HK25">
            <v>0</v>
          </cell>
          <cell r="HL25">
            <v>1200</v>
          </cell>
          <cell r="HM25">
            <v>5011</v>
          </cell>
          <cell r="HN25">
            <v>0</v>
          </cell>
          <cell r="HO25">
            <v>0</v>
          </cell>
          <cell r="HP25">
            <v>0</v>
          </cell>
          <cell r="HQ25">
            <v>0</v>
          </cell>
          <cell r="HR25">
            <v>0</v>
          </cell>
          <cell r="HS25">
            <v>670000</v>
          </cell>
          <cell r="HT25">
            <v>0</v>
          </cell>
          <cell r="HU25">
            <v>0</v>
          </cell>
        </row>
        <row r="26">
          <cell r="A26" t="str">
            <v>Ol y Ce</v>
          </cell>
          <cell r="B26">
            <v>1613180038</v>
          </cell>
          <cell r="C26">
            <v>91478736</v>
          </cell>
          <cell r="D26">
            <v>4749616</v>
          </cell>
          <cell r="E26">
            <v>4335299</v>
          </cell>
          <cell r="F26">
            <v>41886</v>
          </cell>
          <cell r="G26">
            <v>7600497</v>
          </cell>
          <cell r="H26">
            <v>70446775</v>
          </cell>
          <cell r="I26">
            <v>109859675</v>
          </cell>
          <cell r="J26">
            <v>19447</v>
          </cell>
          <cell r="K26">
            <v>19222</v>
          </cell>
          <cell r="L26" t="str">
            <v>Ol y Ce</v>
          </cell>
          <cell r="M26">
            <v>441978091</v>
          </cell>
          <cell r="N26">
            <v>409180155</v>
          </cell>
          <cell r="O26">
            <v>282974835</v>
          </cell>
          <cell r="P26">
            <v>278175705</v>
          </cell>
          <cell r="Q26">
            <v>0</v>
          </cell>
          <cell r="R26">
            <v>94940</v>
          </cell>
          <cell r="S26">
            <v>59752769</v>
          </cell>
          <cell r="T26">
            <v>0</v>
          </cell>
          <cell r="U26">
            <v>0</v>
          </cell>
          <cell r="V26">
            <v>11110597</v>
          </cell>
          <cell r="W26">
            <v>0</v>
          </cell>
          <cell r="X26">
            <v>3691854</v>
          </cell>
          <cell r="Y26">
            <v>20000000</v>
          </cell>
          <cell r="Z26">
            <v>105952686</v>
          </cell>
          <cell r="AA26">
            <v>268406</v>
          </cell>
          <cell r="AB26">
            <v>0</v>
          </cell>
          <cell r="AC26">
            <v>14813242</v>
          </cell>
          <cell r="AD26">
            <v>6488332</v>
          </cell>
          <cell r="AE26">
            <v>1001238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59752769</v>
          </cell>
          <cell r="AL26">
            <v>0</v>
          </cell>
          <cell r="AM26">
            <v>76036</v>
          </cell>
          <cell r="AN26">
            <v>482</v>
          </cell>
          <cell r="AO26">
            <v>335495</v>
          </cell>
          <cell r="AP26">
            <v>0</v>
          </cell>
          <cell r="AQ26">
            <v>0</v>
          </cell>
          <cell r="AR26">
            <v>110123</v>
          </cell>
          <cell r="AS26">
            <v>0</v>
          </cell>
          <cell r="AT26">
            <v>1340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533</v>
          </cell>
          <cell r="BA26">
            <v>0</v>
          </cell>
          <cell r="BB26">
            <v>992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4402281</v>
          </cell>
          <cell r="BK26">
            <v>253</v>
          </cell>
          <cell r="BL26">
            <v>20</v>
          </cell>
          <cell r="BM26">
            <v>0</v>
          </cell>
          <cell r="BN26">
            <v>86250</v>
          </cell>
          <cell r="BO26">
            <v>83165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52599</v>
          </cell>
          <cell r="CA26">
            <v>32857</v>
          </cell>
          <cell r="CB26">
            <v>0</v>
          </cell>
          <cell r="CC26">
            <v>0</v>
          </cell>
          <cell r="CD26">
            <v>9029</v>
          </cell>
          <cell r="CE26">
            <v>0</v>
          </cell>
          <cell r="CF26">
            <v>0</v>
          </cell>
          <cell r="CG26">
            <v>2445827</v>
          </cell>
          <cell r="CH26">
            <v>0</v>
          </cell>
          <cell r="CI26">
            <v>0</v>
          </cell>
          <cell r="CJ26">
            <v>235780</v>
          </cell>
          <cell r="CK26">
            <v>0</v>
          </cell>
          <cell r="CL26">
            <v>0</v>
          </cell>
          <cell r="CM26">
            <v>5638845</v>
          </cell>
          <cell r="CN26">
            <v>2336454</v>
          </cell>
          <cell r="CO26">
            <v>86400</v>
          </cell>
          <cell r="CP26">
            <v>0</v>
          </cell>
          <cell r="CQ26">
            <v>0</v>
          </cell>
          <cell r="CR26">
            <v>0</v>
          </cell>
          <cell r="CS26">
            <v>59700469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3000</v>
          </cell>
          <cell r="DD26">
            <v>0</v>
          </cell>
          <cell r="DE26">
            <v>0</v>
          </cell>
          <cell r="DF26">
            <v>0</v>
          </cell>
          <cell r="DG26">
            <v>19447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104050</v>
          </cell>
          <cell r="DV26">
            <v>0</v>
          </cell>
          <cell r="DW26">
            <v>10961</v>
          </cell>
          <cell r="DX26">
            <v>1194423</v>
          </cell>
          <cell r="DY26">
            <v>0</v>
          </cell>
          <cell r="DZ26">
            <v>0</v>
          </cell>
          <cell r="EA26">
            <v>59968</v>
          </cell>
          <cell r="EB26">
            <v>0</v>
          </cell>
          <cell r="EC26">
            <v>101577</v>
          </cell>
          <cell r="ED26">
            <v>3911</v>
          </cell>
          <cell r="EE26">
            <v>0</v>
          </cell>
          <cell r="EF26">
            <v>40055</v>
          </cell>
          <cell r="EG26">
            <v>0</v>
          </cell>
          <cell r="EH26">
            <v>0</v>
          </cell>
          <cell r="EI26">
            <v>918173</v>
          </cell>
          <cell r="EJ26">
            <v>0</v>
          </cell>
          <cell r="EK26">
            <v>5497</v>
          </cell>
          <cell r="EL26">
            <v>34322</v>
          </cell>
          <cell r="EM26">
            <v>0</v>
          </cell>
          <cell r="EN26">
            <v>0</v>
          </cell>
          <cell r="EO26">
            <v>872134</v>
          </cell>
          <cell r="EP26">
            <v>42565</v>
          </cell>
          <cell r="EQ26">
            <v>78530</v>
          </cell>
          <cell r="ER26">
            <v>0</v>
          </cell>
          <cell r="ES26">
            <v>9162</v>
          </cell>
          <cell r="ET26">
            <v>761459</v>
          </cell>
          <cell r="EU26">
            <v>0</v>
          </cell>
          <cell r="EV26">
            <v>0</v>
          </cell>
          <cell r="EW26">
            <v>0</v>
          </cell>
          <cell r="EX26">
            <v>816</v>
          </cell>
          <cell r="EY26">
            <v>0</v>
          </cell>
          <cell r="EZ26">
            <v>0</v>
          </cell>
          <cell r="FA26">
            <v>14932</v>
          </cell>
          <cell r="FB26">
            <v>62570</v>
          </cell>
          <cell r="FC26">
            <v>1907</v>
          </cell>
          <cell r="FD26">
            <v>0</v>
          </cell>
          <cell r="FE26">
            <v>17412</v>
          </cell>
          <cell r="FF26">
            <v>875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6080328</v>
          </cell>
          <cell r="FN26">
            <v>0</v>
          </cell>
          <cell r="FO26">
            <v>67228</v>
          </cell>
          <cell r="FP26">
            <v>1452941</v>
          </cell>
          <cell r="FQ26">
            <v>0</v>
          </cell>
          <cell r="FR26">
            <v>72266</v>
          </cell>
          <cell r="FS26">
            <v>0</v>
          </cell>
          <cell r="FT26">
            <v>55040</v>
          </cell>
          <cell r="FU26">
            <v>16875000</v>
          </cell>
          <cell r="FV26">
            <v>0</v>
          </cell>
          <cell r="FW26">
            <v>0</v>
          </cell>
          <cell r="FX26">
            <v>0</v>
          </cell>
          <cell r="FY26">
            <v>10007525</v>
          </cell>
          <cell r="FZ26">
            <v>500000</v>
          </cell>
          <cell r="GA26">
            <v>23626545</v>
          </cell>
          <cell r="GB26">
            <v>0</v>
          </cell>
          <cell r="GC26">
            <v>0</v>
          </cell>
          <cell r="GD26">
            <v>221610</v>
          </cell>
          <cell r="GE26">
            <v>0</v>
          </cell>
          <cell r="GF26">
            <v>7993383</v>
          </cell>
          <cell r="GG26">
            <v>0</v>
          </cell>
          <cell r="GH26">
            <v>0</v>
          </cell>
          <cell r="GI26">
            <v>5000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50344385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U26">
            <v>0</v>
          </cell>
          <cell r="GV26">
            <v>113921</v>
          </cell>
          <cell r="GW26">
            <v>0</v>
          </cell>
          <cell r="GX26">
            <v>0</v>
          </cell>
          <cell r="GY26">
            <v>500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14222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3210</v>
          </cell>
          <cell r="HM26">
            <v>1907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  <cell r="HR26">
            <v>0</v>
          </cell>
          <cell r="HS26">
            <v>0</v>
          </cell>
          <cell r="HT26">
            <v>0</v>
          </cell>
          <cell r="HU26">
            <v>0</v>
          </cell>
        </row>
        <row r="27">
          <cell r="A27" t="str">
            <v>S</v>
          </cell>
          <cell r="B27">
            <v>5783</v>
          </cell>
          <cell r="C27">
            <v>481</v>
          </cell>
          <cell r="D27">
            <v>4412647</v>
          </cell>
          <cell r="E27">
            <v>21392715</v>
          </cell>
          <cell r="F27">
            <v>0</v>
          </cell>
          <cell r="G27">
            <v>2328261</v>
          </cell>
          <cell r="H27">
            <v>7528804</v>
          </cell>
          <cell r="I27">
            <v>37750073</v>
          </cell>
          <cell r="J27">
            <v>4980</v>
          </cell>
          <cell r="K27">
            <v>7830</v>
          </cell>
          <cell r="L27" t="str">
            <v>S</v>
          </cell>
          <cell r="M27">
            <v>0</v>
          </cell>
          <cell r="N27">
            <v>5783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481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81838</v>
          </cell>
          <cell r="BA27">
            <v>2244156</v>
          </cell>
          <cell r="BB27">
            <v>0</v>
          </cell>
          <cell r="BC27">
            <v>0</v>
          </cell>
          <cell r="BD27">
            <v>258357</v>
          </cell>
          <cell r="BE27">
            <v>9045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1509117</v>
          </cell>
          <cell r="BK27">
            <v>736</v>
          </cell>
          <cell r="BL27">
            <v>0</v>
          </cell>
          <cell r="BM27">
            <v>0</v>
          </cell>
          <cell r="BN27">
            <v>0</v>
          </cell>
          <cell r="BO27">
            <v>280693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28705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4089437</v>
          </cell>
          <cell r="CN27">
            <v>3438500</v>
          </cell>
          <cell r="CO27">
            <v>0</v>
          </cell>
          <cell r="CP27">
            <v>0</v>
          </cell>
          <cell r="CQ27">
            <v>681</v>
          </cell>
          <cell r="CR27">
            <v>0</v>
          </cell>
          <cell r="CS27">
            <v>186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498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24366</v>
          </cell>
          <cell r="EF27">
            <v>77270</v>
          </cell>
          <cell r="EG27">
            <v>0</v>
          </cell>
          <cell r="EH27">
            <v>0</v>
          </cell>
          <cell r="EI27">
            <v>7309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46397</v>
          </cell>
          <cell r="EP27">
            <v>240</v>
          </cell>
          <cell r="EQ27">
            <v>310</v>
          </cell>
          <cell r="ER27">
            <v>0</v>
          </cell>
          <cell r="ES27">
            <v>298207</v>
          </cell>
          <cell r="ET27">
            <v>25115</v>
          </cell>
          <cell r="EU27">
            <v>0</v>
          </cell>
          <cell r="EV27">
            <v>0</v>
          </cell>
          <cell r="EW27">
            <v>0</v>
          </cell>
          <cell r="EX27">
            <v>5950</v>
          </cell>
          <cell r="EY27">
            <v>0</v>
          </cell>
          <cell r="EZ27">
            <v>0</v>
          </cell>
          <cell r="FA27">
            <v>13693</v>
          </cell>
          <cell r="FB27">
            <v>0</v>
          </cell>
          <cell r="FC27">
            <v>55474</v>
          </cell>
          <cell r="FD27">
            <v>0</v>
          </cell>
          <cell r="FE27">
            <v>0</v>
          </cell>
          <cell r="FF27">
            <v>0</v>
          </cell>
          <cell r="FG27">
            <v>20838384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2328261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2040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6723010</v>
          </cell>
          <cell r="GB27">
            <v>0</v>
          </cell>
          <cell r="GC27">
            <v>0</v>
          </cell>
          <cell r="GD27">
            <v>7700</v>
          </cell>
          <cell r="GE27">
            <v>0</v>
          </cell>
          <cell r="GF27">
            <v>30811909</v>
          </cell>
          <cell r="GG27">
            <v>0</v>
          </cell>
          <cell r="GH27">
            <v>100000</v>
          </cell>
          <cell r="GI27">
            <v>0</v>
          </cell>
          <cell r="GJ27">
            <v>0</v>
          </cell>
          <cell r="GK27">
            <v>3600</v>
          </cell>
          <cell r="GL27">
            <v>0</v>
          </cell>
          <cell r="GM27">
            <v>44593</v>
          </cell>
          <cell r="GN27">
            <v>0</v>
          </cell>
          <cell r="GO27">
            <v>38861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283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500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2538</v>
          </cell>
          <cell r="HL27">
            <v>0</v>
          </cell>
          <cell r="HM27">
            <v>5389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</row>
        <row r="28">
          <cell r="A28" t="str">
            <v>Sec Pub</v>
          </cell>
          <cell r="B28">
            <v>89244</v>
          </cell>
          <cell r="C28">
            <v>63460461</v>
          </cell>
          <cell r="D28">
            <v>7159164</v>
          </cell>
          <cell r="E28">
            <v>89884426</v>
          </cell>
          <cell r="F28">
            <v>150</v>
          </cell>
          <cell r="G28">
            <v>22268130</v>
          </cell>
          <cell r="H28">
            <v>564045718</v>
          </cell>
          <cell r="I28">
            <v>439922926</v>
          </cell>
          <cell r="J28">
            <v>1472552</v>
          </cell>
          <cell r="K28">
            <v>1051659</v>
          </cell>
          <cell r="L28" t="str">
            <v>Sec Pub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88997</v>
          </cell>
          <cell r="S28">
            <v>0</v>
          </cell>
          <cell r="T28">
            <v>0</v>
          </cell>
          <cell r="U28">
            <v>247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21536858</v>
          </cell>
          <cell r="AD28">
            <v>41800957</v>
          </cell>
          <cell r="AE28">
            <v>122324</v>
          </cell>
          <cell r="AF28">
            <v>322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6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850</v>
          </cell>
          <cell r="BE28">
            <v>145488</v>
          </cell>
          <cell r="BF28">
            <v>6399</v>
          </cell>
          <cell r="BG28">
            <v>83</v>
          </cell>
          <cell r="BH28">
            <v>0</v>
          </cell>
          <cell r="BI28">
            <v>0</v>
          </cell>
          <cell r="BJ28">
            <v>2422006</v>
          </cell>
          <cell r="BK28">
            <v>2941</v>
          </cell>
          <cell r="BL28">
            <v>2370</v>
          </cell>
          <cell r="BM28">
            <v>53164</v>
          </cell>
          <cell r="BN28">
            <v>305</v>
          </cell>
          <cell r="BO28">
            <v>0</v>
          </cell>
          <cell r="BP28">
            <v>0</v>
          </cell>
          <cell r="BQ28">
            <v>4197360</v>
          </cell>
          <cell r="BR28">
            <v>328138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15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13916733</v>
          </cell>
          <cell r="CI28">
            <v>0</v>
          </cell>
          <cell r="CJ28">
            <v>0</v>
          </cell>
          <cell r="CK28">
            <v>0</v>
          </cell>
          <cell r="CL28">
            <v>28483</v>
          </cell>
          <cell r="CM28">
            <v>218592901</v>
          </cell>
          <cell r="CN28">
            <v>331507601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332581</v>
          </cell>
          <cell r="DF28">
            <v>0</v>
          </cell>
          <cell r="DG28">
            <v>0</v>
          </cell>
          <cell r="DH28">
            <v>1090140</v>
          </cell>
          <cell r="DI28">
            <v>0</v>
          </cell>
          <cell r="DJ28">
            <v>0</v>
          </cell>
          <cell r="DK28">
            <v>49831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50962</v>
          </cell>
          <cell r="DW28">
            <v>0</v>
          </cell>
          <cell r="DX28">
            <v>3699634</v>
          </cell>
          <cell r="DY28">
            <v>0</v>
          </cell>
          <cell r="DZ28">
            <v>0</v>
          </cell>
          <cell r="EA28">
            <v>623634</v>
          </cell>
          <cell r="EB28">
            <v>0</v>
          </cell>
          <cell r="EC28">
            <v>13989</v>
          </cell>
          <cell r="ED28">
            <v>0</v>
          </cell>
          <cell r="EE28">
            <v>0</v>
          </cell>
          <cell r="EF28">
            <v>0</v>
          </cell>
          <cell r="EG28">
            <v>78405</v>
          </cell>
          <cell r="EH28">
            <v>0</v>
          </cell>
          <cell r="EI28">
            <v>1237660</v>
          </cell>
          <cell r="EJ28">
            <v>645</v>
          </cell>
          <cell r="EK28">
            <v>0</v>
          </cell>
          <cell r="EL28">
            <v>2910</v>
          </cell>
          <cell r="EM28">
            <v>3136</v>
          </cell>
          <cell r="EN28">
            <v>0</v>
          </cell>
          <cell r="EO28">
            <v>2836100</v>
          </cell>
          <cell r="EP28">
            <v>29031</v>
          </cell>
          <cell r="EQ28">
            <v>23197</v>
          </cell>
          <cell r="ER28">
            <v>244131</v>
          </cell>
          <cell r="ES28">
            <v>134108</v>
          </cell>
          <cell r="ET28">
            <v>12986</v>
          </cell>
          <cell r="EU28">
            <v>0</v>
          </cell>
          <cell r="EV28">
            <v>1264342</v>
          </cell>
          <cell r="EW28">
            <v>54353745</v>
          </cell>
          <cell r="EX28">
            <v>221371</v>
          </cell>
          <cell r="EY28">
            <v>0</v>
          </cell>
          <cell r="EZ28">
            <v>0</v>
          </cell>
          <cell r="FA28">
            <v>248843</v>
          </cell>
          <cell r="FB28">
            <v>0</v>
          </cell>
          <cell r="FC28">
            <v>11263861</v>
          </cell>
          <cell r="FD28">
            <v>0</v>
          </cell>
          <cell r="FE28">
            <v>12731736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810000</v>
          </cell>
          <cell r="FM28">
            <v>2226813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9337838</v>
          </cell>
          <cell r="FV28">
            <v>0</v>
          </cell>
          <cell r="FW28">
            <v>0</v>
          </cell>
          <cell r="FX28">
            <v>270</v>
          </cell>
          <cell r="FY28">
            <v>12364311</v>
          </cell>
          <cell r="FZ28">
            <v>0</v>
          </cell>
          <cell r="GA28">
            <v>416251713</v>
          </cell>
          <cell r="GB28">
            <v>0</v>
          </cell>
          <cell r="GC28">
            <v>0</v>
          </cell>
          <cell r="GD28">
            <v>3696</v>
          </cell>
          <cell r="GE28">
            <v>0</v>
          </cell>
          <cell r="GF28">
            <v>196200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707</v>
          </cell>
          <cell r="GN28">
            <v>0</v>
          </cell>
          <cell r="GO28">
            <v>2391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118708</v>
          </cell>
          <cell r="GY28">
            <v>0</v>
          </cell>
          <cell r="GZ28">
            <v>694221</v>
          </cell>
          <cell r="HA28">
            <v>0</v>
          </cell>
          <cell r="HB28">
            <v>0</v>
          </cell>
          <cell r="HC28">
            <v>23873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278110</v>
          </cell>
          <cell r="HL28">
            <v>1344</v>
          </cell>
          <cell r="HM28">
            <v>642332</v>
          </cell>
          <cell r="HN28">
            <v>0</v>
          </cell>
          <cell r="HO28">
            <v>0</v>
          </cell>
          <cell r="HP28">
            <v>475430</v>
          </cell>
          <cell r="HQ28">
            <v>0</v>
          </cell>
          <cell r="HR28">
            <v>0</v>
          </cell>
          <cell r="HS28">
            <v>0</v>
          </cell>
          <cell r="HT28">
            <v>0</v>
          </cell>
          <cell r="HU28">
            <v>0</v>
          </cell>
        </row>
        <row r="29">
          <cell r="A29" t="str">
            <v>SPF</v>
          </cell>
          <cell r="B29">
            <v>60397</v>
          </cell>
          <cell r="C29">
            <v>6143008</v>
          </cell>
          <cell r="D29">
            <v>6484727</v>
          </cell>
          <cell r="E29">
            <v>114773283</v>
          </cell>
          <cell r="F29">
            <v>2263588</v>
          </cell>
          <cell r="G29">
            <v>3812824</v>
          </cell>
          <cell r="H29">
            <v>236242830</v>
          </cell>
          <cell r="I29">
            <v>157945488</v>
          </cell>
          <cell r="J29">
            <v>31291337</v>
          </cell>
          <cell r="K29">
            <v>1329789</v>
          </cell>
          <cell r="L29" t="str">
            <v>SPF</v>
          </cell>
          <cell r="M29">
            <v>43397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17000</v>
          </cell>
          <cell r="AB29">
            <v>0</v>
          </cell>
          <cell r="AC29">
            <v>2616463</v>
          </cell>
          <cell r="AD29">
            <v>2958951</v>
          </cell>
          <cell r="AE29">
            <v>550594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1700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3174637</v>
          </cell>
          <cell r="BK29">
            <v>2609041</v>
          </cell>
          <cell r="BL29">
            <v>217753</v>
          </cell>
          <cell r="BM29">
            <v>0</v>
          </cell>
          <cell r="BN29">
            <v>295936</v>
          </cell>
          <cell r="BO29">
            <v>2020</v>
          </cell>
          <cell r="BP29">
            <v>0</v>
          </cell>
          <cell r="BQ29">
            <v>0</v>
          </cell>
          <cell r="BR29">
            <v>0</v>
          </cell>
          <cell r="BS29">
            <v>18534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2134105</v>
          </cell>
          <cell r="CB29">
            <v>66532</v>
          </cell>
          <cell r="CC29">
            <v>0</v>
          </cell>
          <cell r="CD29">
            <v>62951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4923</v>
          </cell>
          <cell r="CM29">
            <v>1534076</v>
          </cell>
          <cell r="CN29">
            <v>0</v>
          </cell>
          <cell r="CO29">
            <v>65317</v>
          </cell>
          <cell r="CP29">
            <v>0</v>
          </cell>
          <cell r="CQ29">
            <v>0</v>
          </cell>
          <cell r="CR29">
            <v>12185394</v>
          </cell>
          <cell r="CS29">
            <v>1002611</v>
          </cell>
          <cell r="CT29">
            <v>0</v>
          </cell>
          <cell r="CU29">
            <v>0</v>
          </cell>
          <cell r="CV29">
            <v>63609225</v>
          </cell>
          <cell r="CW29">
            <v>0</v>
          </cell>
          <cell r="CX29">
            <v>0</v>
          </cell>
          <cell r="CY29">
            <v>146900216</v>
          </cell>
          <cell r="CZ29">
            <v>10278289</v>
          </cell>
          <cell r="DA29">
            <v>0</v>
          </cell>
          <cell r="DB29">
            <v>0</v>
          </cell>
          <cell r="DC29">
            <v>662779</v>
          </cell>
          <cell r="DD29">
            <v>0</v>
          </cell>
          <cell r="DE29">
            <v>0</v>
          </cell>
          <cell r="DF29">
            <v>6670793</v>
          </cell>
          <cell r="DG29">
            <v>21859114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6019</v>
          </cell>
          <cell r="DM29">
            <v>12755</v>
          </cell>
          <cell r="DN29">
            <v>0</v>
          </cell>
          <cell r="DO29">
            <v>1180</v>
          </cell>
          <cell r="DP29">
            <v>2670515</v>
          </cell>
          <cell r="DQ29">
            <v>0</v>
          </cell>
          <cell r="DR29">
            <v>0</v>
          </cell>
          <cell r="DS29">
            <v>70961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6428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806087</v>
          </cell>
          <cell r="EH29">
            <v>0</v>
          </cell>
          <cell r="EI29">
            <v>1041469</v>
          </cell>
          <cell r="EJ29">
            <v>0</v>
          </cell>
          <cell r="EK29">
            <v>0</v>
          </cell>
          <cell r="EL29">
            <v>73184</v>
          </cell>
          <cell r="EM29">
            <v>14255</v>
          </cell>
          <cell r="EN29">
            <v>0</v>
          </cell>
          <cell r="EO29">
            <v>2648436</v>
          </cell>
          <cell r="EP29">
            <v>3136246</v>
          </cell>
          <cell r="EQ29">
            <v>2420410</v>
          </cell>
          <cell r="ER29">
            <v>99</v>
          </cell>
          <cell r="ES29">
            <v>103248812</v>
          </cell>
          <cell r="ET29">
            <v>491873</v>
          </cell>
          <cell r="EU29">
            <v>0</v>
          </cell>
          <cell r="EV29">
            <v>0</v>
          </cell>
          <cell r="EW29">
            <v>0</v>
          </cell>
          <cell r="EX29">
            <v>2661</v>
          </cell>
          <cell r="EY29">
            <v>600947</v>
          </cell>
          <cell r="EZ29">
            <v>0</v>
          </cell>
          <cell r="FA29">
            <v>6335</v>
          </cell>
          <cell r="FB29">
            <v>9826</v>
          </cell>
          <cell r="FC29">
            <v>19180</v>
          </cell>
          <cell r="FD29">
            <v>0</v>
          </cell>
          <cell r="FE29">
            <v>247035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3696813</v>
          </cell>
          <cell r="FN29">
            <v>19667</v>
          </cell>
          <cell r="FO29">
            <v>96344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0</v>
          </cell>
          <cell r="FY29">
            <v>579403</v>
          </cell>
          <cell r="FZ29">
            <v>0</v>
          </cell>
          <cell r="GA29">
            <v>1215</v>
          </cell>
          <cell r="GB29">
            <v>561171</v>
          </cell>
          <cell r="GC29">
            <v>0</v>
          </cell>
          <cell r="GD29">
            <v>21390</v>
          </cell>
          <cell r="GE29">
            <v>69301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352225</v>
          </cell>
          <cell r="GK29">
            <v>0</v>
          </cell>
          <cell r="GL29">
            <v>0</v>
          </cell>
          <cell r="GM29">
            <v>6430747</v>
          </cell>
          <cell r="GN29">
            <v>0</v>
          </cell>
          <cell r="GO29">
            <v>1301340</v>
          </cell>
          <cell r="GP29">
            <v>115</v>
          </cell>
          <cell r="GQ29">
            <v>38838022</v>
          </cell>
          <cell r="GR29">
            <v>0</v>
          </cell>
          <cell r="GS29">
            <v>0</v>
          </cell>
          <cell r="GT29">
            <v>108287912</v>
          </cell>
          <cell r="GU29">
            <v>1484267</v>
          </cell>
          <cell r="GV29">
            <v>18380</v>
          </cell>
          <cell r="GW29">
            <v>0</v>
          </cell>
          <cell r="GX29">
            <v>3590</v>
          </cell>
          <cell r="GY29">
            <v>2581</v>
          </cell>
          <cell r="GZ29">
            <v>1259748</v>
          </cell>
          <cell r="HA29">
            <v>30334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33536</v>
          </cell>
          <cell r="HG29">
            <v>0</v>
          </cell>
          <cell r="HH29">
            <v>0</v>
          </cell>
          <cell r="HI29">
            <v>0</v>
          </cell>
          <cell r="HJ29">
            <v>0</v>
          </cell>
          <cell r="HK29">
            <v>850</v>
          </cell>
          <cell r="HL29">
            <v>0</v>
          </cell>
          <cell r="HM29">
            <v>1860057</v>
          </cell>
          <cell r="HN29">
            <v>0</v>
          </cell>
          <cell r="HO29">
            <v>0</v>
          </cell>
          <cell r="HP29">
            <v>0</v>
          </cell>
          <cell r="HQ29">
            <v>0</v>
          </cell>
          <cell r="HR29">
            <v>34000</v>
          </cell>
          <cell r="HS29">
            <v>0</v>
          </cell>
          <cell r="HT29">
            <v>0</v>
          </cell>
          <cell r="HU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73822</v>
          </cell>
          <cell r="E30">
            <v>285986</v>
          </cell>
          <cell r="F30">
            <v>1</v>
          </cell>
          <cell r="G30">
            <v>0</v>
          </cell>
          <cell r="H30">
            <v>0</v>
          </cell>
          <cell r="I30">
            <v>30814</v>
          </cell>
          <cell r="J30">
            <v>184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44049</v>
          </cell>
          <cell r="BL30">
            <v>0</v>
          </cell>
          <cell r="BM30">
            <v>0</v>
          </cell>
          <cell r="BN30">
            <v>23093</v>
          </cell>
          <cell r="BO30">
            <v>668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1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407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1433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2345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90898</v>
          </cell>
          <cell r="EQ30">
            <v>42901</v>
          </cell>
          <cell r="ER30">
            <v>0</v>
          </cell>
          <cell r="ES30">
            <v>142599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2565</v>
          </cell>
          <cell r="FB30">
            <v>4678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30814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</row>
        <row r="31">
          <cell r="A31" t="str">
            <v>T</v>
          </cell>
          <cell r="B31">
            <v>1492009</v>
          </cell>
          <cell r="C31">
            <v>453366</v>
          </cell>
          <cell r="D31">
            <v>32143541</v>
          </cell>
          <cell r="E31">
            <v>44806070</v>
          </cell>
          <cell r="F31">
            <v>634</v>
          </cell>
          <cell r="G31">
            <v>234890</v>
          </cell>
          <cell r="H31">
            <v>52114398</v>
          </cell>
          <cell r="I31">
            <v>23787397</v>
          </cell>
          <cell r="J31">
            <v>94144</v>
          </cell>
          <cell r="K31">
            <v>8658</v>
          </cell>
          <cell r="L31" t="str">
            <v>T</v>
          </cell>
          <cell r="M31">
            <v>624169</v>
          </cell>
          <cell r="N31">
            <v>86784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415432</v>
          </cell>
          <cell r="AE31">
            <v>37934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5480</v>
          </cell>
          <cell r="AS31">
            <v>2218</v>
          </cell>
          <cell r="AT31">
            <v>0</v>
          </cell>
          <cell r="AU31">
            <v>0</v>
          </cell>
          <cell r="AV31">
            <v>0</v>
          </cell>
          <cell r="AW31">
            <v>2178318</v>
          </cell>
          <cell r="AX31">
            <v>2000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36639</v>
          </cell>
          <cell r="BE31">
            <v>92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6515124</v>
          </cell>
          <cell r="BK31">
            <v>481</v>
          </cell>
          <cell r="BL31">
            <v>800</v>
          </cell>
          <cell r="BM31">
            <v>2551</v>
          </cell>
          <cell r="BN31">
            <v>23257936</v>
          </cell>
          <cell r="BO31">
            <v>1232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56811</v>
          </cell>
          <cell r="BU31">
            <v>0</v>
          </cell>
          <cell r="BV31">
            <v>0</v>
          </cell>
          <cell r="BW31">
            <v>0</v>
          </cell>
          <cell r="BX31">
            <v>53943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634</v>
          </cell>
          <cell r="CD31">
            <v>0</v>
          </cell>
          <cell r="CE31">
            <v>0</v>
          </cell>
          <cell r="CF31">
            <v>0</v>
          </cell>
          <cell r="CG31">
            <v>1273238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26981</v>
          </cell>
          <cell r="CM31">
            <v>49850730</v>
          </cell>
          <cell r="CN31">
            <v>869076</v>
          </cell>
          <cell r="CO31">
            <v>0</v>
          </cell>
          <cell r="CP31">
            <v>0</v>
          </cell>
          <cell r="CQ31">
            <v>29092</v>
          </cell>
          <cell r="CR31">
            <v>0</v>
          </cell>
          <cell r="CS31">
            <v>1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65280</v>
          </cell>
          <cell r="DD31">
            <v>0</v>
          </cell>
          <cell r="DE31">
            <v>72168</v>
          </cell>
          <cell r="DF31">
            <v>0</v>
          </cell>
          <cell r="DG31">
            <v>1506</v>
          </cell>
          <cell r="DH31">
            <v>0</v>
          </cell>
          <cell r="DI31">
            <v>47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20000</v>
          </cell>
          <cell r="DR31">
            <v>0</v>
          </cell>
          <cell r="DS31">
            <v>0</v>
          </cell>
          <cell r="DT31">
            <v>0</v>
          </cell>
          <cell r="DU31">
            <v>5207970</v>
          </cell>
          <cell r="DV31">
            <v>35243</v>
          </cell>
          <cell r="DW31">
            <v>0</v>
          </cell>
          <cell r="DX31">
            <v>401660</v>
          </cell>
          <cell r="DY31">
            <v>2000000</v>
          </cell>
          <cell r="DZ31">
            <v>0</v>
          </cell>
          <cell r="EA31">
            <v>64724</v>
          </cell>
          <cell r="EB31">
            <v>131551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2564</v>
          </cell>
          <cell r="EH31">
            <v>0</v>
          </cell>
          <cell r="EI31">
            <v>1005181</v>
          </cell>
          <cell r="EJ31">
            <v>631157</v>
          </cell>
          <cell r="EK31">
            <v>0</v>
          </cell>
          <cell r="EL31">
            <v>93732</v>
          </cell>
          <cell r="EM31">
            <v>0</v>
          </cell>
          <cell r="EN31">
            <v>0</v>
          </cell>
          <cell r="EO31">
            <v>2094303</v>
          </cell>
          <cell r="EP31">
            <v>1208</v>
          </cell>
          <cell r="EQ31">
            <v>752</v>
          </cell>
          <cell r="ER31">
            <v>4950</v>
          </cell>
          <cell r="ES31">
            <v>32863915</v>
          </cell>
          <cell r="ET31">
            <v>44471</v>
          </cell>
          <cell r="EU31">
            <v>0</v>
          </cell>
          <cell r="EV31">
            <v>0</v>
          </cell>
          <cell r="EW31">
            <v>22552</v>
          </cell>
          <cell r="EX31">
            <v>66996</v>
          </cell>
          <cell r="EY31">
            <v>30000</v>
          </cell>
          <cell r="EZ31">
            <v>0</v>
          </cell>
          <cell r="FA31">
            <v>0</v>
          </cell>
          <cell r="FB31">
            <v>0</v>
          </cell>
          <cell r="FC31">
            <v>2050</v>
          </cell>
          <cell r="FD31">
            <v>0</v>
          </cell>
          <cell r="FE31">
            <v>93678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7413</v>
          </cell>
          <cell r="FL31">
            <v>0</v>
          </cell>
          <cell r="FM31">
            <v>231180</v>
          </cell>
          <cell r="FN31">
            <v>0</v>
          </cell>
          <cell r="FO31">
            <v>0</v>
          </cell>
          <cell r="FP31">
            <v>371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5197134</v>
          </cell>
          <cell r="FZ31">
            <v>200000</v>
          </cell>
          <cell r="GA31">
            <v>13869118</v>
          </cell>
          <cell r="GB31">
            <v>23613</v>
          </cell>
          <cell r="GC31">
            <v>0</v>
          </cell>
          <cell r="GD31">
            <v>0</v>
          </cell>
          <cell r="GE31">
            <v>0</v>
          </cell>
          <cell r="GF31">
            <v>4233644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25000</v>
          </cell>
          <cell r="GL31">
            <v>0</v>
          </cell>
          <cell r="GM31">
            <v>300</v>
          </cell>
          <cell r="GN31">
            <v>0</v>
          </cell>
          <cell r="GO31">
            <v>227401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11187</v>
          </cell>
          <cell r="GW31">
            <v>0</v>
          </cell>
          <cell r="GX31">
            <v>0</v>
          </cell>
          <cell r="GY31">
            <v>7818</v>
          </cell>
          <cell r="GZ31">
            <v>84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24291</v>
          </cell>
          <cell r="HL31">
            <v>350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0</v>
          </cell>
          <cell r="HT31">
            <v>0</v>
          </cell>
          <cell r="HU31">
            <v>0</v>
          </cell>
        </row>
        <row r="32">
          <cell r="A32" t="str">
            <v>Y</v>
          </cell>
          <cell r="B32">
            <v>0</v>
          </cell>
          <cell r="C32">
            <v>69280</v>
          </cell>
          <cell r="D32">
            <v>111255</v>
          </cell>
          <cell r="E32">
            <v>43015</v>
          </cell>
          <cell r="F32">
            <v>0</v>
          </cell>
          <cell r="G32">
            <v>0</v>
          </cell>
          <cell r="H32">
            <v>4459870</v>
          </cell>
          <cell r="I32">
            <v>4903127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53587</v>
          </cell>
          <cell r="AE32">
            <v>15693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111255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2013954</v>
          </cell>
          <cell r="CH32">
            <v>0</v>
          </cell>
          <cell r="CI32">
            <v>0</v>
          </cell>
          <cell r="CJ32">
            <v>159960</v>
          </cell>
          <cell r="CK32">
            <v>0</v>
          </cell>
          <cell r="CL32">
            <v>0</v>
          </cell>
          <cell r="CM32">
            <v>886676</v>
          </cell>
          <cell r="CN32">
            <v>139928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10958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21515</v>
          </cell>
          <cell r="EP32">
            <v>542</v>
          </cell>
          <cell r="EQ32">
            <v>0</v>
          </cell>
          <cell r="ER32">
            <v>0</v>
          </cell>
          <cell r="ES32">
            <v>1000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437917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50950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14457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</row>
        <row r="33">
          <cell r="A33" t="str">
            <v>Z</v>
          </cell>
          <cell r="B33">
            <v>64608214</v>
          </cell>
          <cell r="C33">
            <v>96987883</v>
          </cell>
          <cell r="D33">
            <v>381367381</v>
          </cell>
          <cell r="E33">
            <v>81382683</v>
          </cell>
          <cell r="F33">
            <v>131784</v>
          </cell>
          <cell r="G33">
            <v>30758599</v>
          </cell>
          <cell r="H33">
            <v>143261845</v>
          </cell>
          <cell r="I33">
            <v>181485605</v>
          </cell>
          <cell r="J33">
            <v>40139033</v>
          </cell>
          <cell r="K33">
            <v>21302385</v>
          </cell>
          <cell r="L33" t="str">
            <v>Z</v>
          </cell>
          <cell r="M33">
            <v>41562436</v>
          </cell>
          <cell r="N33">
            <v>9202868</v>
          </cell>
          <cell r="O33">
            <v>0</v>
          </cell>
          <cell r="P33">
            <v>9181651</v>
          </cell>
          <cell r="Q33">
            <v>1301295</v>
          </cell>
          <cell r="R33">
            <v>107972</v>
          </cell>
          <cell r="S33">
            <v>283934</v>
          </cell>
          <cell r="T33">
            <v>13803</v>
          </cell>
          <cell r="U33">
            <v>0</v>
          </cell>
          <cell r="V33">
            <v>2573131</v>
          </cell>
          <cell r="W33">
            <v>0</v>
          </cell>
          <cell r="X33">
            <v>138076</v>
          </cell>
          <cell r="Y33">
            <v>0</v>
          </cell>
          <cell r="Z33">
            <v>0</v>
          </cell>
          <cell r="AA33">
            <v>218684</v>
          </cell>
          <cell r="AB33">
            <v>24364</v>
          </cell>
          <cell r="AC33">
            <v>8724035</v>
          </cell>
          <cell r="AD33">
            <v>36525341</v>
          </cell>
          <cell r="AE33">
            <v>50487921</v>
          </cell>
          <cell r="AF33">
            <v>5033</v>
          </cell>
          <cell r="AG33">
            <v>0</v>
          </cell>
          <cell r="AH33">
            <v>0</v>
          </cell>
          <cell r="AI33">
            <v>41715</v>
          </cell>
          <cell r="AJ33">
            <v>670932</v>
          </cell>
          <cell r="AK33">
            <v>283934</v>
          </cell>
          <cell r="AL33">
            <v>4080</v>
          </cell>
          <cell r="AM33">
            <v>0</v>
          </cell>
          <cell r="AN33">
            <v>0</v>
          </cell>
          <cell r="AO33">
            <v>26208</v>
          </cell>
          <cell r="AP33">
            <v>218684</v>
          </cell>
          <cell r="AQ33">
            <v>0</v>
          </cell>
          <cell r="AR33">
            <v>70245</v>
          </cell>
          <cell r="AS33">
            <v>38806</v>
          </cell>
          <cell r="AT33">
            <v>100718</v>
          </cell>
          <cell r="AU33">
            <v>0</v>
          </cell>
          <cell r="AV33">
            <v>0</v>
          </cell>
          <cell r="AW33">
            <v>1634535</v>
          </cell>
          <cell r="AX33">
            <v>0</v>
          </cell>
          <cell r="AY33">
            <v>15739</v>
          </cell>
          <cell r="AZ33">
            <v>556</v>
          </cell>
          <cell r="BA33">
            <v>0</v>
          </cell>
          <cell r="BB33">
            <v>9649907</v>
          </cell>
          <cell r="BC33">
            <v>94551</v>
          </cell>
          <cell r="BD33">
            <v>6704800</v>
          </cell>
          <cell r="BE33">
            <v>798306</v>
          </cell>
          <cell r="BF33">
            <v>43725</v>
          </cell>
          <cell r="BG33">
            <v>923591</v>
          </cell>
          <cell r="BH33">
            <v>563667</v>
          </cell>
          <cell r="BI33">
            <v>74242</v>
          </cell>
          <cell r="BJ33">
            <v>119766590</v>
          </cell>
          <cell r="BK33">
            <v>16706</v>
          </cell>
          <cell r="BL33">
            <v>9685</v>
          </cell>
          <cell r="BM33">
            <v>3192432</v>
          </cell>
          <cell r="BN33">
            <v>203185544</v>
          </cell>
          <cell r="BO33">
            <v>1892667</v>
          </cell>
          <cell r="BP33">
            <v>60632</v>
          </cell>
          <cell r="BQ33">
            <v>24572497</v>
          </cell>
          <cell r="BR33">
            <v>3132639</v>
          </cell>
          <cell r="BS33">
            <v>3736990</v>
          </cell>
          <cell r="BT33">
            <v>431870</v>
          </cell>
          <cell r="BU33">
            <v>2733</v>
          </cell>
          <cell r="BV33">
            <v>0</v>
          </cell>
          <cell r="BW33">
            <v>77267</v>
          </cell>
          <cell r="BX33">
            <v>90154</v>
          </cell>
          <cell r="BY33">
            <v>57366</v>
          </cell>
          <cell r="BZ33">
            <v>428221</v>
          </cell>
          <cell r="CA33">
            <v>22681</v>
          </cell>
          <cell r="CB33">
            <v>102517</v>
          </cell>
          <cell r="CC33">
            <v>0</v>
          </cell>
          <cell r="CD33">
            <v>6586</v>
          </cell>
          <cell r="CE33">
            <v>0</v>
          </cell>
          <cell r="CF33">
            <v>0</v>
          </cell>
          <cell r="CG33">
            <v>13817920</v>
          </cell>
          <cell r="CH33">
            <v>3109507</v>
          </cell>
          <cell r="CI33">
            <v>0</v>
          </cell>
          <cell r="CJ33">
            <v>5995705</v>
          </cell>
          <cell r="CK33">
            <v>0</v>
          </cell>
          <cell r="CL33">
            <v>130076</v>
          </cell>
          <cell r="CM33">
            <v>87358842</v>
          </cell>
          <cell r="CN33">
            <v>26347846</v>
          </cell>
          <cell r="CO33">
            <v>50000</v>
          </cell>
          <cell r="CP33">
            <v>0</v>
          </cell>
          <cell r="CQ33">
            <v>242520</v>
          </cell>
          <cell r="CR33">
            <v>0</v>
          </cell>
          <cell r="CS33">
            <v>4492695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21200</v>
          </cell>
          <cell r="DB33">
            <v>83353</v>
          </cell>
          <cell r="DC33">
            <v>1612181</v>
          </cell>
          <cell r="DD33">
            <v>0</v>
          </cell>
          <cell r="DE33">
            <v>1589824</v>
          </cell>
          <cell r="DF33">
            <v>11551</v>
          </cell>
          <cell r="DG33">
            <v>29741</v>
          </cell>
          <cell r="DH33">
            <v>15684982</v>
          </cell>
          <cell r="DI33">
            <v>0</v>
          </cell>
          <cell r="DJ33">
            <v>16044724</v>
          </cell>
          <cell r="DK33">
            <v>5509599</v>
          </cell>
          <cell r="DL33">
            <v>623</v>
          </cell>
          <cell r="DM33">
            <v>136036</v>
          </cell>
          <cell r="DN33">
            <v>1109232</v>
          </cell>
          <cell r="DO33">
            <v>1744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5281</v>
          </cell>
          <cell r="DU33">
            <v>426675</v>
          </cell>
          <cell r="DV33">
            <v>376802</v>
          </cell>
          <cell r="DW33">
            <v>205466</v>
          </cell>
          <cell r="DX33">
            <v>730775</v>
          </cell>
          <cell r="DY33">
            <v>3057442</v>
          </cell>
          <cell r="DZ33">
            <v>0</v>
          </cell>
          <cell r="EA33">
            <v>75555</v>
          </cell>
          <cell r="EB33">
            <v>11800</v>
          </cell>
          <cell r="EC33">
            <v>32606</v>
          </cell>
          <cell r="ED33">
            <v>4393</v>
          </cell>
          <cell r="EE33">
            <v>0</v>
          </cell>
          <cell r="EF33">
            <v>14662</v>
          </cell>
          <cell r="EG33">
            <v>1407589</v>
          </cell>
          <cell r="EH33">
            <v>6140486</v>
          </cell>
          <cell r="EI33">
            <v>1754605</v>
          </cell>
          <cell r="EJ33">
            <v>1024459</v>
          </cell>
          <cell r="EK33">
            <v>51722</v>
          </cell>
          <cell r="EL33">
            <v>1779227</v>
          </cell>
          <cell r="EM33">
            <v>253147</v>
          </cell>
          <cell r="EN33">
            <v>10000</v>
          </cell>
          <cell r="EO33">
            <v>13001214</v>
          </cell>
          <cell r="EP33">
            <v>38336</v>
          </cell>
          <cell r="EQ33">
            <v>27041</v>
          </cell>
          <cell r="ER33">
            <v>18356</v>
          </cell>
          <cell r="ES33">
            <v>13982112</v>
          </cell>
          <cell r="ET33">
            <v>320967</v>
          </cell>
          <cell r="EU33">
            <v>494565</v>
          </cell>
          <cell r="EV33">
            <v>2017942</v>
          </cell>
          <cell r="EW33">
            <v>166060</v>
          </cell>
          <cell r="EX33">
            <v>507010</v>
          </cell>
          <cell r="EY33">
            <v>0</v>
          </cell>
          <cell r="EZ33">
            <v>0</v>
          </cell>
          <cell r="FA33">
            <v>139449</v>
          </cell>
          <cell r="FB33">
            <v>48036</v>
          </cell>
          <cell r="FC33">
            <v>536741</v>
          </cell>
          <cell r="FD33">
            <v>759186</v>
          </cell>
          <cell r="FE33">
            <v>31544249</v>
          </cell>
          <cell r="FF33">
            <v>6500</v>
          </cell>
          <cell r="FG33">
            <v>0</v>
          </cell>
          <cell r="FH33">
            <v>413198</v>
          </cell>
          <cell r="FI33">
            <v>4310</v>
          </cell>
          <cell r="FJ33">
            <v>0</v>
          </cell>
          <cell r="FK33">
            <v>0</v>
          </cell>
          <cell r="FL33">
            <v>0</v>
          </cell>
          <cell r="FM33">
            <v>4124639</v>
          </cell>
          <cell r="FN33">
            <v>26484400</v>
          </cell>
          <cell r="FO33">
            <v>24207</v>
          </cell>
          <cell r="FP33">
            <v>125353</v>
          </cell>
          <cell r="FQ33">
            <v>0</v>
          </cell>
          <cell r="FR33">
            <v>0</v>
          </cell>
          <cell r="FS33">
            <v>0</v>
          </cell>
          <cell r="FT33">
            <v>19701</v>
          </cell>
          <cell r="FU33">
            <v>108121</v>
          </cell>
          <cell r="FV33">
            <v>0</v>
          </cell>
          <cell r="FW33">
            <v>0</v>
          </cell>
          <cell r="FX33">
            <v>0</v>
          </cell>
          <cell r="FY33">
            <v>1800521</v>
          </cell>
          <cell r="FZ33">
            <v>59614</v>
          </cell>
          <cell r="GA33">
            <v>109154583</v>
          </cell>
          <cell r="GB33">
            <v>1261204</v>
          </cell>
          <cell r="GC33">
            <v>480000</v>
          </cell>
          <cell r="GD33">
            <v>1394601</v>
          </cell>
          <cell r="GE33">
            <v>0</v>
          </cell>
          <cell r="GF33">
            <v>59216156</v>
          </cell>
          <cell r="GG33">
            <v>0</v>
          </cell>
          <cell r="GH33">
            <v>2000000</v>
          </cell>
          <cell r="GI33">
            <v>100000</v>
          </cell>
          <cell r="GJ33">
            <v>0</v>
          </cell>
          <cell r="GK33">
            <v>89250</v>
          </cell>
          <cell r="GL33">
            <v>0</v>
          </cell>
          <cell r="GM33">
            <v>5128</v>
          </cell>
          <cell r="GN33">
            <v>0</v>
          </cell>
          <cell r="GO33">
            <v>4474258</v>
          </cell>
          <cell r="GP33">
            <v>491035</v>
          </cell>
          <cell r="GQ33">
            <v>0</v>
          </cell>
          <cell r="GR33">
            <v>0</v>
          </cell>
          <cell r="GS33">
            <v>0</v>
          </cell>
          <cell r="GT33">
            <v>0</v>
          </cell>
          <cell r="GU33">
            <v>0</v>
          </cell>
          <cell r="GV33">
            <v>831433</v>
          </cell>
          <cell r="GW33">
            <v>0</v>
          </cell>
          <cell r="GX33">
            <v>213238</v>
          </cell>
          <cell r="GY33">
            <v>8200</v>
          </cell>
          <cell r="GZ33">
            <v>91835</v>
          </cell>
          <cell r="HA33">
            <v>8345</v>
          </cell>
          <cell r="HB33">
            <v>14408279</v>
          </cell>
          <cell r="HC33">
            <v>4963397</v>
          </cell>
          <cell r="HD33">
            <v>0</v>
          </cell>
          <cell r="HE33">
            <v>31632</v>
          </cell>
          <cell r="HF33">
            <v>1553373</v>
          </cell>
          <cell r="HG33">
            <v>0</v>
          </cell>
          <cell r="HH33">
            <v>0</v>
          </cell>
          <cell r="HI33">
            <v>24086</v>
          </cell>
          <cell r="HJ33">
            <v>0</v>
          </cell>
          <cell r="HK33">
            <v>242631</v>
          </cell>
          <cell r="HL33">
            <v>1500</v>
          </cell>
          <cell r="HM33">
            <v>792520</v>
          </cell>
          <cell r="HN33">
            <v>0</v>
          </cell>
          <cell r="HO33">
            <v>19227423</v>
          </cell>
          <cell r="HP33">
            <v>12324560</v>
          </cell>
          <cell r="HQ33">
            <v>4584</v>
          </cell>
          <cell r="HR33">
            <v>64249</v>
          </cell>
          <cell r="HS33">
            <v>99509</v>
          </cell>
          <cell r="HT33">
            <v>0</v>
          </cell>
          <cell r="HU33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2</v>
          </cell>
          <cell r="X37">
            <v>113</v>
          </cell>
          <cell r="Y37">
            <v>114</v>
          </cell>
          <cell r="Z37">
            <v>115</v>
          </cell>
          <cell r="AA37">
            <v>116</v>
          </cell>
          <cell r="AB37">
            <v>117</v>
          </cell>
          <cell r="AC37">
            <v>155</v>
          </cell>
          <cell r="AD37">
            <v>156</v>
          </cell>
          <cell r="AE37">
            <v>157</v>
          </cell>
          <cell r="AF37">
            <v>158</v>
          </cell>
          <cell r="AG37">
            <v>159</v>
          </cell>
          <cell r="AH37">
            <v>160</v>
          </cell>
          <cell r="AI37">
            <v>161</v>
          </cell>
          <cell r="AJ37">
            <v>163</v>
          </cell>
          <cell r="AK37">
            <v>165</v>
          </cell>
          <cell r="AL37">
            <v>166</v>
          </cell>
          <cell r="AM37">
            <v>167</v>
          </cell>
          <cell r="AN37">
            <v>168</v>
          </cell>
          <cell r="AO37">
            <v>169</v>
          </cell>
          <cell r="AP37">
            <v>170</v>
          </cell>
          <cell r="AQ37">
            <v>171</v>
          </cell>
          <cell r="AR37">
            <v>210</v>
          </cell>
          <cell r="AS37">
            <v>211</v>
          </cell>
          <cell r="AT37">
            <v>212</v>
          </cell>
          <cell r="AU37">
            <v>214</v>
          </cell>
          <cell r="AV37">
            <v>215</v>
          </cell>
          <cell r="AW37">
            <v>216</v>
          </cell>
          <cell r="AX37">
            <v>217</v>
          </cell>
          <cell r="AY37">
            <v>218</v>
          </cell>
          <cell r="AZ37">
            <v>219</v>
          </cell>
          <cell r="BA37">
            <v>220</v>
          </cell>
          <cell r="BB37">
            <v>223</v>
          </cell>
          <cell r="BC37">
            <v>224</v>
          </cell>
          <cell r="BD37">
            <v>225</v>
          </cell>
          <cell r="BE37">
            <v>226</v>
          </cell>
          <cell r="BF37">
            <v>227</v>
          </cell>
          <cell r="BG37">
            <v>228</v>
          </cell>
          <cell r="BH37">
            <v>229</v>
          </cell>
          <cell r="BI37">
            <v>230</v>
          </cell>
          <cell r="BJ37">
            <v>231</v>
          </cell>
          <cell r="BK37">
            <v>232</v>
          </cell>
          <cell r="BL37">
            <v>233</v>
          </cell>
          <cell r="BM37">
            <v>234</v>
          </cell>
          <cell r="BN37">
            <v>235</v>
          </cell>
          <cell r="BO37">
            <v>236</v>
          </cell>
          <cell r="BP37">
            <v>237</v>
          </cell>
          <cell r="BQ37">
            <v>238</v>
          </cell>
          <cell r="BR37">
            <v>239</v>
          </cell>
          <cell r="BS37">
            <v>244</v>
          </cell>
          <cell r="BT37">
            <v>245</v>
          </cell>
          <cell r="BU37">
            <v>246</v>
          </cell>
          <cell r="BV37">
            <v>247</v>
          </cell>
          <cell r="BW37">
            <v>248</v>
          </cell>
          <cell r="BX37">
            <v>249</v>
          </cell>
          <cell r="BY37">
            <v>250</v>
          </cell>
          <cell r="BZ37">
            <v>251</v>
          </cell>
          <cell r="CA37">
            <v>344</v>
          </cell>
          <cell r="CB37">
            <v>345</v>
          </cell>
          <cell r="CC37">
            <v>346</v>
          </cell>
          <cell r="CD37">
            <v>347</v>
          </cell>
          <cell r="CE37">
            <v>443</v>
          </cell>
          <cell r="CF37">
            <v>446</v>
          </cell>
          <cell r="CG37">
            <v>447</v>
          </cell>
          <cell r="CH37">
            <v>448</v>
          </cell>
          <cell r="CI37">
            <v>450</v>
          </cell>
          <cell r="CJ37">
            <v>452</v>
          </cell>
          <cell r="CK37">
            <v>453</v>
          </cell>
          <cell r="CL37">
            <v>455</v>
          </cell>
          <cell r="CM37">
            <v>456</v>
          </cell>
          <cell r="CN37">
            <v>457</v>
          </cell>
          <cell r="CO37">
            <v>461</v>
          </cell>
          <cell r="CP37">
            <v>463</v>
          </cell>
          <cell r="CQ37">
            <v>465</v>
          </cell>
          <cell r="CR37">
            <v>473</v>
          </cell>
          <cell r="CS37">
            <v>476</v>
          </cell>
          <cell r="CT37">
            <v>477</v>
          </cell>
          <cell r="CU37">
            <v>478</v>
          </cell>
          <cell r="CV37">
            <v>479</v>
          </cell>
          <cell r="CW37">
            <v>480</v>
          </cell>
          <cell r="CX37">
            <v>482</v>
          </cell>
          <cell r="CY37">
            <v>485</v>
          </cell>
          <cell r="CZ37">
            <v>486</v>
          </cell>
          <cell r="DA37">
            <v>489</v>
          </cell>
          <cell r="DB37">
            <v>492</v>
          </cell>
          <cell r="DC37">
            <v>493</v>
          </cell>
          <cell r="DD37">
            <v>494</v>
          </cell>
          <cell r="DE37">
            <v>562</v>
          </cell>
          <cell r="DF37">
            <v>563</v>
          </cell>
          <cell r="DG37">
            <v>564</v>
          </cell>
          <cell r="DH37">
            <v>566</v>
          </cell>
          <cell r="DI37">
            <v>567</v>
          </cell>
          <cell r="DJ37">
            <v>568</v>
          </cell>
          <cell r="DK37">
            <v>569</v>
          </cell>
          <cell r="DL37">
            <v>570</v>
          </cell>
          <cell r="DM37">
            <v>571</v>
          </cell>
          <cell r="DN37">
            <v>572</v>
          </cell>
          <cell r="DO37">
            <v>573</v>
          </cell>
          <cell r="DP37">
            <v>574</v>
          </cell>
          <cell r="DQ37">
            <v>575</v>
          </cell>
          <cell r="DR37">
            <v>576</v>
          </cell>
          <cell r="DS37">
            <v>577</v>
          </cell>
          <cell r="DT37">
            <v>578</v>
          </cell>
          <cell r="DU37">
            <v>610</v>
          </cell>
          <cell r="DV37">
            <v>611</v>
          </cell>
          <cell r="DW37">
            <v>612</v>
          </cell>
          <cell r="DX37">
            <v>613</v>
          </cell>
          <cell r="DY37">
            <v>614</v>
          </cell>
          <cell r="DZ37">
            <v>615</v>
          </cell>
          <cell r="EA37">
            <v>616</v>
          </cell>
          <cell r="EB37">
            <v>617</v>
          </cell>
          <cell r="EC37">
            <v>618</v>
          </cell>
          <cell r="ED37">
            <v>619</v>
          </cell>
          <cell r="EE37">
            <v>620</v>
          </cell>
          <cell r="EF37">
            <v>621</v>
          </cell>
          <cell r="EG37">
            <v>623</v>
          </cell>
          <cell r="EH37">
            <v>624</v>
          </cell>
          <cell r="EI37">
            <v>625</v>
          </cell>
          <cell r="EJ37">
            <v>626</v>
          </cell>
          <cell r="EK37">
            <v>627</v>
          </cell>
          <cell r="EL37">
            <v>628</v>
          </cell>
          <cell r="EM37">
            <v>629</v>
          </cell>
          <cell r="EN37">
            <v>630</v>
          </cell>
          <cell r="EO37">
            <v>631</v>
          </cell>
          <cell r="EP37">
            <v>632</v>
          </cell>
          <cell r="EQ37">
            <v>633</v>
          </cell>
          <cell r="ER37">
            <v>634</v>
          </cell>
          <cell r="ES37">
            <v>635</v>
          </cell>
          <cell r="ET37">
            <v>636</v>
          </cell>
          <cell r="EU37">
            <v>637</v>
          </cell>
          <cell r="EV37">
            <v>638</v>
          </cell>
          <cell r="EW37">
            <v>639</v>
          </cell>
          <cell r="EX37">
            <v>640</v>
          </cell>
          <cell r="EY37">
            <v>641</v>
          </cell>
          <cell r="EZ37">
            <v>642</v>
          </cell>
          <cell r="FA37">
            <v>643</v>
          </cell>
          <cell r="FB37">
            <v>644</v>
          </cell>
          <cell r="FC37">
            <v>645</v>
          </cell>
          <cell r="FD37">
            <v>646</v>
          </cell>
          <cell r="FE37">
            <v>647</v>
          </cell>
          <cell r="FF37">
            <v>648</v>
          </cell>
          <cell r="FG37">
            <v>649</v>
          </cell>
          <cell r="FH37">
            <v>651</v>
          </cell>
          <cell r="FI37">
            <v>652</v>
          </cell>
          <cell r="FJ37">
            <v>653</v>
          </cell>
          <cell r="FK37">
            <v>656</v>
          </cell>
          <cell r="FL37">
            <v>657</v>
          </cell>
          <cell r="FM37">
            <v>744</v>
          </cell>
          <cell r="FN37">
            <v>745</v>
          </cell>
          <cell r="FO37">
            <v>747</v>
          </cell>
          <cell r="FP37">
            <v>748</v>
          </cell>
          <cell r="FQ37">
            <v>802</v>
          </cell>
          <cell r="FR37">
            <v>803</v>
          </cell>
          <cell r="FS37">
            <v>843</v>
          </cell>
          <cell r="FT37">
            <v>847</v>
          </cell>
          <cell r="FU37">
            <v>848</v>
          </cell>
          <cell r="FV37">
            <v>849</v>
          </cell>
          <cell r="FW37">
            <v>850</v>
          </cell>
          <cell r="FX37">
            <v>851</v>
          </cell>
          <cell r="FY37">
            <v>852</v>
          </cell>
          <cell r="FZ37">
            <v>855</v>
          </cell>
          <cell r="GA37">
            <v>856</v>
          </cell>
          <cell r="GB37">
            <v>857</v>
          </cell>
          <cell r="GC37">
            <v>859</v>
          </cell>
          <cell r="GD37">
            <v>860</v>
          </cell>
          <cell r="GE37">
            <v>861</v>
          </cell>
          <cell r="GF37">
            <v>862</v>
          </cell>
          <cell r="GG37">
            <v>863</v>
          </cell>
          <cell r="GH37">
            <v>864</v>
          </cell>
          <cell r="GI37">
            <v>865</v>
          </cell>
          <cell r="GJ37">
            <v>867</v>
          </cell>
          <cell r="GK37">
            <v>868</v>
          </cell>
          <cell r="GL37">
            <v>869</v>
          </cell>
          <cell r="GM37">
            <v>873</v>
          </cell>
          <cell r="GN37">
            <v>874</v>
          </cell>
          <cell r="GO37">
            <v>876</v>
          </cell>
          <cell r="GP37">
            <v>877</v>
          </cell>
          <cell r="GQ37">
            <v>878</v>
          </cell>
          <cell r="GR37">
            <v>879</v>
          </cell>
          <cell r="GS37">
            <v>880</v>
          </cell>
          <cell r="GT37">
            <v>885</v>
          </cell>
          <cell r="GU37">
            <v>886</v>
          </cell>
          <cell r="GV37">
            <v>888</v>
          </cell>
          <cell r="GW37">
            <v>898</v>
          </cell>
          <cell r="GX37">
            <v>962</v>
          </cell>
          <cell r="GY37">
            <v>963</v>
          </cell>
          <cell r="GZ37">
            <v>964</v>
          </cell>
          <cell r="HA37">
            <v>965</v>
          </cell>
          <cell r="HB37">
            <v>966</v>
          </cell>
          <cell r="HC37">
            <v>969</v>
          </cell>
          <cell r="HD37">
            <v>970</v>
          </cell>
          <cell r="HE37">
            <v>971</v>
          </cell>
          <cell r="HF37">
            <v>972</v>
          </cell>
          <cell r="HG37">
            <v>973</v>
          </cell>
          <cell r="HH37">
            <v>974</v>
          </cell>
          <cell r="HI37">
            <v>975</v>
          </cell>
          <cell r="HJ37">
            <v>976</v>
          </cell>
          <cell r="HK37">
            <v>962</v>
          </cell>
          <cell r="HL37">
            <v>963</v>
          </cell>
          <cell r="HM37">
            <v>964</v>
          </cell>
          <cell r="HN37">
            <v>965</v>
          </cell>
          <cell r="HO37">
            <v>966</v>
          </cell>
          <cell r="HP37">
            <v>969</v>
          </cell>
          <cell r="HQ37">
            <v>970</v>
          </cell>
          <cell r="HR37">
            <v>972</v>
          </cell>
          <cell r="HS37">
            <v>973</v>
          </cell>
          <cell r="HT37">
            <v>976</v>
          </cell>
          <cell r="HU37">
            <v>978</v>
          </cell>
        </row>
      </sheetData>
      <sheetData sheetId="3">
        <row r="2">
          <cell r="A2" t="str">
            <v>Personas físicas</v>
          </cell>
          <cell r="B2">
            <v>30044157</v>
          </cell>
          <cell r="C2">
            <v>18174711</v>
          </cell>
          <cell r="D2">
            <v>67550287</v>
          </cell>
          <cell r="E2">
            <v>22416523</v>
          </cell>
          <cell r="F2">
            <v>4299028</v>
          </cell>
          <cell r="G2">
            <v>950919</v>
          </cell>
          <cell r="H2">
            <v>654085571</v>
          </cell>
          <cell r="I2">
            <v>1196969457</v>
          </cell>
          <cell r="J2">
            <v>23966817</v>
          </cell>
          <cell r="K2">
            <v>7201412</v>
          </cell>
          <cell r="L2" t="str">
            <v>Personas físicas</v>
          </cell>
          <cell r="M2">
            <v>22870899</v>
          </cell>
          <cell r="N2">
            <v>6173029</v>
          </cell>
          <cell r="O2">
            <v>0</v>
          </cell>
          <cell r="P2">
            <v>80000</v>
          </cell>
          <cell r="Q2">
            <v>44587</v>
          </cell>
          <cell r="R2">
            <v>31060</v>
          </cell>
          <cell r="S2">
            <v>0</v>
          </cell>
          <cell r="T2">
            <v>0</v>
          </cell>
          <cell r="U2">
            <v>0</v>
          </cell>
          <cell r="V2">
            <v>236186</v>
          </cell>
          <cell r="W2">
            <v>0</v>
          </cell>
          <cell r="X2">
            <v>576367</v>
          </cell>
          <cell r="Y2">
            <v>0</v>
          </cell>
          <cell r="Z2">
            <v>0</v>
          </cell>
          <cell r="AA2">
            <v>0</v>
          </cell>
          <cell r="AB2">
            <v>32029</v>
          </cell>
          <cell r="AC2">
            <v>40464</v>
          </cell>
          <cell r="AD2">
            <v>46665</v>
          </cell>
          <cell r="AE2">
            <v>3205290</v>
          </cell>
          <cell r="AF2">
            <v>10806717</v>
          </cell>
          <cell r="AG2">
            <v>3822677</v>
          </cell>
          <cell r="AH2">
            <v>654</v>
          </cell>
          <cell r="AI2">
            <v>4435</v>
          </cell>
          <cell r="AJ2">
            <v>979</v>
          </cell>
          <cell r="AK2">
            <v>0</v>
          </cell>
          <cell r="AL2">
            <v>13099</v>
          </cell>
          <cell r="AM2">
            <v>0</v>
          </cell>
          <cell r="AN2">
            <v>0</v>
          </cell>
          <cell r="AO2">
            <v>165529</v>
          </cell>
          <cell r="AP2">
            <v>0</v>
          </cell>
          <cell r="AQ2">
            <v>0</v>
          </cell>
          <cell r="AR2">
            <v>68202</v>
          </cell>
          <cell r="AS2">
            <v>0</v>
          </cell>
          <cell r="AT2">
            <v>0</v>
          </cell>
          <cell r="AU2">
            <v>86661</v>
          </cell>
          <cell r="AV2">
            <v>25139</v>
          </cell>
          <cell r="AW2">
            <v>945187</v>
          </cell>
          <cell r="AX2">
            <v>120</v>
          </cell>
          <cell r="AY2">
            <v>0</v>
          </cell>
          <cell r="AZ2">
            <v>79502</v>
          </cell>
          <cell r="BA2">
            <v>1457</v>
          </cell>
          <cell r="BB2">
            <v>3416</v>
          </cell>
          <cell r="BC2">
            <v>2107</v>
          </cell>
          <cell r="BD2">
            <v>310954</v>
          </cell>
          <cell r="BE2">
            <v>306735</v>
          </cell>
          <cell r="BF2">
            <v>48297</v>
          </cell>
          <cell r="BG2">
            <v>1199383</v>
          </cell>
          <cell r="BH2">
            <v>123926</v>
          </cell>
          <cell r="BI2">
            <v>391</v>
          </cell>
          <cell r="BJ2">
            <v>15301</v>
          </cell>
          <cell r="BK2">
            <v>84552</v>
          </cell>
          <cell r="BL2">
            <v>12830277</v>
          </cell>
          <cell r="BM2">
            <v>206779</v>
          </cell>
          <cell r="BN2">
            <v>913</v>
          </cell>
          <cell r="BO2">
            <v>670809</v>
          </cell>
          <cell r="BP2">
            <v>49771548</v>
          </cell>
          <cell r="BQ2">
            <v>325777</v>
          </cell>
          <cell r="BR2">
            <v>0</v>
          </cell>
          <cell r="BS2">
            <v>42732</v>
          </cell>
          <cell r="BT2">
            <v>64864</v>
          </cell>
          <cell r="BU2">
            <v>216702</v>
          </cell>
          <cell r="BV2">
            <v>40310</v>
          </cell>
          <cell r="BW2">
            <v>0</v>
          </cell>
          <cell r="BX2">
            <v>0</v>
          </cell>
          <cell r="BY2">
            <v>4650</v>
          </cell>
          <cell r="BZ2">
            <v>80004</v>
          </cell>
          <cell r="CA2">
            <v>18271</v>
          </cell>
          <cell r="CB2">
            <v>43523</v>
          </cell>
          <cell r="CC2">
            <v>3907</v>
          </cell>
          <cell r="CD2">
            <v>175149</v>
          </cell>
          <cell r="CE2">
            <v>3800292</v>
          </cell>
          <cell r="CF2">
            <v>319680</v>
          </cell>
          <cell r="CG2">
            <v>0</v>
          </cell>
          <cell r="CH2">
            <v>0</v>
          </cell>
          <cell r="CI2">
            <v>143470</v>
          </cell>
          <cell r="CJ2">
            <v>10887731</v>
          </cell>
          <cell r="CK2">
            <v>0</v>
          </cell>
          <cell r="CL2">
            <v>0</v>
          </cell>
          <cell r="CM2">
            <v>2263191</v>
          </cell>
          <cell r="CN2">
            <v>6090720</v>
          </cell>
          <cell r="CO2">
            <v>9980</v>
          </cell>
          <cell r="CP2">
            <v>115285</v>
          </cell>
          <cell r="CQ2">
            <v>520527137</v>
          </cell>
          <cell r="CR2">
            <v>89811789</v>
          </cell>
          <cell r="CS2">
            <v>2262215</v>
          </cell>
          <cell r="CT2">
            <v>0</v>
          </cell>
          <cell r="CU2">
            <v>3071610</v>
          </cell>
          <cell r="CV2">
            <v>0</v>
          </cell>
          <cell r="CW2">
            <v>324171</v>
          </cell>
          <cell r="CX2">
            <v>3400069</v>
          </cell>
          <cell r="CY2">
            <v>4960111</v>
          </cell>
          <cell r="CZ2">
            <v>4629186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5421721</v>
          </cell>
          <cell r="DH2">
            <v>5550</v>
          </cell>
          <cell r="DI2">
            <v>161635</v>
          </cell>
          <cell r="DJ2">
            <v>0</v>
          </cell>
          <cell r="DK2">
            <v>0</v>
          </cell>
          <cell r="DL2">
            <v>600918</v>
          </cell>
          <cell r="DM2">
            <v>11166477</v>
          </cell>
          <cell r="DN2">
            <v>7848368</v>
          </cell>
          <cell r="DO2">
            <v>1583044</v>
          </cell>
          <cell r="DP2">
            <v>1761321</v>
          </cell>
          <cell r="DQ2">
            <v>502</v>
          </cell>
          <cell r="DR2">
            <v>279220</v>
          </cell>
          <cell r="DS2">
            <v>77294</v>
          </cell>
          <cell r="DT2">
            <v>0</v>
          </cell>
          <cell r="DU2">
            <v>44882</v>
          </cell>
          <cell r="DV2">
            <v>357407</v>
          </cell>
          <cell r="DW2">
            <v>0</v>
          </cell>
          <cell r="DX2">
            <v>0</v>
          </cell>
          <cell r="DY2">
            <v>217141</v>
          </cell>
          <cell r="DZ2">
            <v>30243</v>
          </cell>
          <cell r="EA2">
            <v>0</v>
          </cell>
          <cell r="EB2">
            <v>47134</v>
          </cell>
          <cell r="EC2">
            <v>62793</v>
          </cell>
          <cell r="ED2">
            <v>59373</v>
          </cell>
          <cell r="EE2">
            <v>20417</v>
          </cell>
          <cell r="EF2">
            <v>0</v>
          </cell>
          <cell r="EG2">
            <v>0</v>
          </cell>
          <cell r="EH2">
            <v>2535</v>
          </cell>
          <cell r="EI2">
            <v>85000</v>
          </cell>
          <cell r="EJ2">
            <v>0</v>
          </cell>
          <cell r="EK2">
            <v>3612</v>
          </cell>
          <cell r="EL2">
            <v>39572</v>
          </cell>
          <cell r="EM2">
            <v>26218</v>
          </cell>
          <cell r="EN2">
            <v>454947</v>
          </cell>
          <cell r="EO2">
            <v>0</v>
          </cell>
          <cell r="EP2">
            <v>34108</v>
          </cell>
          <cell r="EQ2">
            <v>42532</v>
          </cell>
          <cell r="ER2">
            <v>1060</v>
          </cell>
          <cell r="ES2">
            <v>199008</v>
          </cell>
          <cell r="ET2">
            <v>11874</v>
          </cell>
          <cell r="EU2">
            <v>0</v>
          </cell>
          <cell r="EV2">
            <v>636725</v>
          </cell>
          <cell r="EW2">
            <v>7851</v>
          </cell>
          <cell r="EX2">
            <v>6526</v>
          </cell>
          <cell r="EY2">
            <v>575514</v>
          </cell>
          <cell r="EZ2">
            <v>19605543</v>
          </cell>
          <cell r="FA2">
            <v>18440</v>
          </cell>
          <cell r="FB2">
            <v>0</v>
          </cell>
          <cell r="FC2">
            <v>0</v>
          </cell>
          <cell r="FD2">
            <v>1384</v>
          </cell>
          <cell r="FE2">
            <v>101146</v>
          </cell>
          <cell r="FF2">
            <v>0</v>
          </cell>
          <cell r="FG2">
            <v>23257</v>
          </cell>
          <cell r="FH2">
            <v>66901</v>
          </cell>
          <cell r="FI2">
            <v>3161</v>
          </cell>
          <cell r="FJ2">
            <v>36655</v>
          </cell>
          <cell r="FK2">
            <v>460</v>
          </cell>
          <cell r="FL2">
            <v>35138</v>
          </cell>
          <cell r="FM2">
            <v>4229</v>
          </cell>
          <cell r="FN2">
            <v>0</v>
          </cell>
          <cell r="FO2">
            <v>192000</v>
          </cell>
          <cell r="FP2">
            <v>0</v>
          </cell>
          <cell r="FQ2">
            <v>6726</v>
          </cell>
          <cell r="FR2">
            <v>0</v>
          </cell>
          <cell r="FS2">
            <v>4684</v>
          </cell>
          <cell r="FT2">
            <v>32286</v>
          </cell>
          <cell r="FU2">
            <v>0</v>
          </cell>
          <cell r="FV2">
            <v>206417</v>
          </cell>
          <cell r="FW2">
            <v>712216</v>
          </cell>
          <cell r="FX2">
            <v>0</v>
          </cell>
          <cell r="FY2">
            <v>0</v>
          </cell>
          <cell r="FZ2">
            <v>118255</v>
          </cell>
          <cell r="GA2">
            <v>474984</v>
          </cell>
          <cell r="GB2">
            <v>0</v>
          </cell>
          <cell r="GC2">
            <v>0</v>
          </cell>
          <cell r="GD2">
            <v>0</v>
          </cell>
          <cell r="GE2">
            <v>35000</v>
          </cell>
          <cell r="GF2">
            <v>123611</v>
          </cell>
          <cell r="GG2">
            <v>929321</v>
          </cell>
          <cell r="GH2">
            <v>1096873298</v>
          </cell>
          <cell r="GI2">
            <v>1438465</v>
          </cell>
          <cell r="GJ2">
            <v>0</v>
          </cell>
          <cell r="GK2">
            <v>333682</v>
          </cell>
          <cell r="GL2">
            <v>37771317</v>
          </cell>
          <cell r="GM2">
            <v>381598</v>
          </cell>
          <cell r="GN2">
            <v>5099995</v>
          </cell>
          <cell r="GO2">
            <v>0</v>
          </cell>
          <cell r="GP2">
            <v>0</v>
          </cell>
          <cell r="GQ2">
            <v>7000</v>
          </cell>
          <cell r="GR2">
            <v>5176049</v>
          </cell>
          <cell r="GS2">
            <v>0</v>
          </cell>
          <cell r="GT2">
            <v>117931</v>
          </cell>
          <cell r="GU2">
            <v>31184559</v>
          </cell>
          <cell r="GV2">
            <v>2630467</v>
          </cell>
          <cell r="GW2">
            <v>0</v>
          </cell>
          <cell r="GX2">
            <v>10920870</v>
          </cell>
          <cell r="GY2">
            <v>2199190</v>
          </cell>
          <cell r="GZ2">
            <v>0</v>
          </cell>
          <cell r="HA2">
            <v>0</v>
          </cell>
          <cell r="HB2">
            <v>0</v>
          </cell>
          <cell r="HC2">
            <v>1153865</v>
          </cell>
          <cell r="HD2">
            <v>0</v>
          </cell>
          <cell r="HE2">
            <v>0</v>
          </cell>
          <cell r="HF2">
            <v>0</v>
          </cell>
          <cell r="HG2">
            <v>0</v>
          </cell>
          <cell r="HH2">
            <v>232745</v>
          </cell>
          <cell r="HI2">
            <v>3768906</v>
          </cell>
          <cell r="HJ2">
            <v>2616794</v>
          </cell>
          <cell r="HK2">
            <v>28995</v>
          </cell>
          <cell r="HL2">
            <v>0</v>
          </cell>
          <cell r="HM2">
            <v>311960</v>
          </cell>
          <cell r="HN2">
            <v>0</v>
          </cell>
          <cell r="HO2">
            <v>0</v>
          </cell>
          <cell r="HP2">
            <v>209763</v>
          </cell>
          <cell r="HQ2">
            <v>0</v>
          </cell>
          <cell r="HR2">
            <v>0</v>
          </cell>
          <cell r="HS2">
            <v>32029</v>
          </cell>
          <cell r="HT2">
            <v>220</v>
          </cell>
          <cell r="HU2">
            <v>0</v>
          </cell>
          <cell r="HV2">
            <v>1667770</v>
          </cell>
          <cell r="HW2">
            <v>0</v>
          </cell>
          <cell r="HX2">
            <v>0</v>
          </cell>
          <cell r="HY2">
            <v>0</v>
          </cell>
          <cell r="HZ2">
            <v>4785</v>
          </cell>
        </row>
        <row r="3">
          <cell r="A3" t="str">
            <v>A</v>
          </cell>
          <cell r="B3">
            <v>467161575</v>
          </cell>
          <cell r="C3">
            <v>155824983</v>
          </cell>
          <cell r="D3">
            <v>5535478</v>
          </cell>
          <cell r="E3">
            <v>35814442</v>
          </cell>
          <cell r="F3">
            <v>0</v>
          </cell>
          <cell r="G3">
            <v>33019166</v>
          </cell>
          <cell r="H3">
            <v>80907080</v>
          </cell>
          <cell r="I3">
            <v>695560844</v>
          </cell>
          <cell r="J3">
            <v>0</v>
          </cell>
          <cell r="K3">
            <v>24948</v>
          </cell>
          <cell r="L3" t="str">
            <v>A</v>
          </cell>
          <cell r="M3">
            <v>254078864</v>
          </cell>
          <cell r="N3">
            <v>3947845</v>
          </cell>
          <cell r="O3">
            <v>175000197</v>
          </cell>
          <cell r="P3">
            <v>29167000</v>
          </cell>
          <cell r="Q3">
            <v>374237</v>
          </cell>
          <cell r="R3">
            <v>1070</v>
          </cell>
          <cell r="S3">
            <v>0</v>
          </cell>
          <cell r="T3">
            <v>0</v>
          </cell>
          <cell r="U3">
            <v>52</v>
          </cell>
          <cell r="V3">
            <v>4000000</v>
          </cell>
          <cell r="W3">
            <v>0</v>
          </cell>
          <cell r="X3">
            <v>59231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291178</v>
          </cell>
          <cell r="AD3">
            <v>0</v>
          </cell>
          <cell r="AE3">
            <v>76632901</v>
          </cell>
          <cell r="AF3">
            <v>18307153</v>
          </cell>
          <cell r="AG3">
            <v>5850525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879216</v>
          </cell>
          <cell r="AM3">
            <v>0</v>
          </cell>
          <cell r="AN3">
            <v>0</v>
          </cell>
          <cell r="AO3">
            <v>1181074</v>
          </cell>
          <cell r="AP3">
            <v>0</v>
          </cell>
          <cell r="AQ3">
            <v>28211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30132</v>
          </cell>
          <cell r="AX3">
            <v>0</v>
          </cell>
          <cell r="AY3">
            <v>0</v>
          </cell>
          <cell r="AZ3">
            <v>268948</v>
          </cell>
          <cell r="BA3">
            <v>0</v>
          </cell>
          <cell r="BB3">
            <v>0</v>
          </cell>
          <cell r="BC3">
            <v>1876</v>
          </cell>
          <cell r="BD3">
            <v>0</v>
          </cell>
          <cell r="BE3">
            <v>0</v>
          </cell>
          <cell r="BF3">
            <v>0</v>
          </cell>
          <cell r="BG3">
            <v>17506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4630853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267045</v>
          </cell>
          <cell r="CA3">
            <v>0</v>
          </cell>
          <cell r="CB3">
            <v>319118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50000</v>
          </cell>
          <cell r="CJ3">
            <v>32173235</v>
          </cell>
          <cell r="CK3">
            <v>0</v>
          </cell>
          <cell r="CL3">
            <v>0</v>
          </cell>
          <cell r="CM3">
            <v>11409830</v>
          </cell>
          <cell r="CN3">
            <v>0</v>
          </cell>
          <cell r="CO3">
            <v>0</v>
          </cell>
          <cell r="CP3">
            <v>140000</v>
          </cell>
          <cell r="CQ3">
            <v>3055405</v>
          </cell>
          <cell r="CR3">
            <v>1161805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26910821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6005984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35692</v>
          </cell>
          <cell r="EC3">
            <v>22627</v>
          </cell>
          <cell r="ED3">
            <v>4019</v>
          </cell>
          <cell r="EE3">
            <v>7525527</v>
          </cell>
          <cell r="EF3">
            <v>0</v>
          </cell>
          <cell r="EG3">
            <v>0</v>
          </cell>
          <cell r="EH3">
            <v>2353041</v>
          </cell>
          <cell r="EI3">
            <v>1087010</v>
          </cell>
          <cell r="EJ3">
            <v>0</v>
          </cell>
          <cell r="EK3">
            <v>0</v>
          </cell>
          <cell r="EL3">
            <v>0</v>
          </cell>
          <cell r="EM3">
            <v>8768</v>
          </cell>
          <cell r="EN3">
            <v>754</v>
          </cell>
          <cell r="EO3">
            <v>0</v>
          </cell>
          <cell r="EP3">
            <v>4000235</v>
          </cell>
          <cell r="EQ3">
            <v>0</v>
          </cell>
          <cell r="ER3">
            <v>542874</v>
          </cell>
          <cell r="ES3">
            <v>1486428</v>
          </cell>
          <cell r="ET3">
            <v>0</v>
          </cell>
          <cell r="EU3">
            <v>0</v>
          </cell>
          <cell r="EV3">
            <v>16152416</v>
          </cell>
          <cell r="EW3">
            <v>291</v>
          </cell>
          <cell r="EX3">
            <v>15557</v>
          </cell>
          <cell r="EY3">
            <v>0</v>
          </cell>
          <cell r="EZ3">
            <v>2450</v>
          </cell>
          <cell r="FA3">
            <v>267655</v>
          </cell>
          <cell r="FB3">
            <v>0</v>
          </cell>
          <cell r="FC3">
            <v>0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9672</v>
          </cell>
          <cell r="FJ3">
            <v>0</v>
          </cell>
          <cell r="FK3">
            <v>0</v>
          </cell>
          <cell r="FL3">
            <v>167825</v>
          </cell>
          <cell r="FM3">
            <v>0</v>
          </cell>
          <cell r="FN3">
            <v>0</v>
          </cell>
          <cell r="FO3">
            <v>2131601</v>
          </cell>
          <cell r="FP3">
            <v>0</v>
          </cell>
          <cell r="FQ3">
            <v>0</v>
          </cell>
          <cell r="FR3">
            <v>0</v>
          </cell>
          <cell r="FS3">
            <v>0</v>
          </cell>
          <cell r="FT3">
            <v>15241855</v>
          </cell>
          <cell r="FU3">
            <v>17726224</v>
          </cell>
          <cell r="FV3">
            <v>0</v>
          </cell>
          <cell r="FW3">
            <v>51087</v>
          </cell>
          <cell r="FX3">
            <v>0</v>
          </cell>
          <cell r="FY3">
            <v>0</v>
          </cell>
          <cell r="FZ3">
            <v>0</v>
          </cell>
          <cell r="GA3">
            <v>255835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36358923</v>
          </cell>
          <cell r="GG3">
            <v>0</v>
          </cell>
          <cell r="GH3">
            <v>4528516</v>
          </cell>
          <cell r="GI3">
            <v>328804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1769900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15771387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55000000</v>
          </cell>
          <cell r="HA3">
            <v>0</v>
          </cell>
          <cell r="HB3">
            <v>0</v>
          </cell>
          <cell r="HC3">
            <v>8448895</v>
          </cell>
          <cell r="HD3">
            <v>0</v>
          </cell>
          <cell r="HE3">
            <v>0</v>
          </cell>
          <cell r="HF3">
            <v>557169484</v>
          </cell>
          <cell r="HG3">
            <v>0</v>
          </cell>
          <cell r="HH3">
            <v>24948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0</v>
          </cell>
          <cell r="HU3">
            <v>0</v>
          </cell>
          <cell r="HV3">
            <v>0</v>
          </cell>
          <cell r="HW3">
            <v>0</v>
          </cell>
          <cell r="HX3">
            <v>0</v>
          </cell>
          <cell r="HY3">
            <v>0</v>
          </cell>
          <cell r="HZ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5612</v>
          </cell>
          <cell r="F4">
            <v>0</v>
          </cell>
          <cell r="G4">
            <v>110979</v>
          </cell>
          <cell r="H4">
            <v>354274</v>
          </cell>
          <cell r="I4">
            <v>275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271274</v>
          </cell>
          <cell r="CR4">
            <v>8300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5612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110979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275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  <cell r="HV4">
            <v>0</v>
          </cell>
          <cell r="HW4">
            <v>0</v>
          </cell>
          <cell r="HX4">
            <v>0</v>
          </cell>
          <cell r="HY4">
            <v>0</v>
          </cell>
          <cell r="HZ4">
            <v>0</v>
          </cell>
        </row>
        <row r="5">
          <cell r="A5" t="str">
            <v>B1</v>
          </cell>
          <cell r="B5">
            <v>559431418</v>
          </cell>
          <cell r="C5">
            <v>134595283</v>
          </cell>
          <cell r="D5">
            <v>8966678</v>
          </cell>
          <cell r="E5">
            <v>41149904</v>
          </cell>
          <cell r="F5">
            <v>0</v>
          </cell>
          <cell r="G5">
            <v>55956888</v>
          </cell>
          <cell r="H5">
            <v>52815550</v>
          </cell>
          <cell r="I5">
            <v>114122479</v>
          </cell>
          <cell r="J5">
            <v>9358</v>
          </cell>
          <cell r="K5">
            <v>19488</v>
          </cell>
          <cell r="L5" t="str">
            <v>B1</v>
          </cell>
          <cell r="M5">
            <v>350315516</v>
          </cell>
          <cell r="N5">
            <v>60115840</v>
          </cell>
          <cell r="O5">
            <v>31223975</v>
          </cell>
          <cell r="P5">
            <v>94413306</v>
          </cell>
          <cell r="Q5">
            <v>2553497</v>
          </cell>
          <cell r="R5">
            <v>3216</v>
          </cell>
          <cell r="S5">
            <v>783434</v>
          </cell>
          <cell r="T5">
            <v>1667</v>
          </cell>
          <cell r="U5">
            <v>679523</v>
          </cell>
          <cell r="V5">
            <v>10302720</v>
          </cell>
          <cell r="W5">
            <v>0</v>
          </cell>
          <cell r="X5">
            <v>5613907</v>
          </cell>
          <cell r="Y5">
            <v>0</v>
          </cell>
          <cell r="Z5">
            <v>756198</v>
          </cell>
          <cell r="AA5">
            <v>2653062</v>
          </cell>
          <cell r="AB5">
            <v>15557</v>
          </cell>
          <cell r="AC5">
            <v>344837</v>
          </cell>
          <cell r="AD5">
            <v>392753</v>
          </cell>
          <cell r="AE5">
            <v>13832889</v>
          </cell>
          <cell r="AF5">
            <v>20476292</v>
          </cell>
          <cell r="AG5">
            <v>92906423</v>
          </cell>
          <cell r="AH5">
            <v>0</v>
          </cell>
          <cell r="AI5">
            <v>0</v>
          </cell>
          <cell r="AJ5">
            <v>115200</v>
          </cell>
          <cell r="AK5">
            <v>0</v>
          </cell>
          <cell r="AL5">
            <v>1674523</v>
          </cell>
          <cell r="AM5">
            <v>0</v>
          </cell>
          <cell r="AN5">
            <v>0</v>
          </cell>
          <cell r="AO5">
            <v>1823457</v>
          </cell>
          <cell r="AP5">
            <v>18094</v>
          </cell>
          <cell r="AQ5">
            <v>11594</v>
          </cell>
          <cell r="AR5">
            <v>532365</v>
          </cell>
          <cell r="AS5">
            <v>2466856</v>
          </cell>
          <cell r="AT5">
            <v>0</v>
          </cell>
          <cell r="AU5">
            <v>376261</v>
          </cell>
          <cell r="AV5">
            <v>12200</v>
          </cell>
          <cell r="AW5">
            <v>256500</v>
          </cell>
          <cell r="AX5">
            <v>6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1847</v>
          </cell>
          <cell r="BD5">
            <v>0</v>
          </cell>
          <cell r="BE5">
            <v>0</v>
          </cell>
          <cell r="BF5">
            <v>0</v>
          </cell>
          <cell r="BG5">
            <v>11780</v>
          </cell>
          <cell r="BH5">
            <v>0</v>
          </cell>
          <cell r="BI5">
            <v>0</v>
          </cell>
          <cell r="BJ5">
            <v>28929</v>
          </cell>
          <cell r="BK5">
            <v>0</v>
          </cell>
          <cell r="BL5">
            <v>7119299</v>
          </cell>
          <cell r="BM5">
            <v>2985</v>
          </cell>
          <cell r="BN5">
            <v>180</v>
          </cell>
          <cell r="BO5">
            <v>0</v>
          </cell>
          <cell r="BP5">
            <v>308326</v>
          </cell>
          <cell r="BQ5">
            <v>521449</v>
          </cell>
          <cell r="BR5">
            <v>0</v>
          </cell>
          <cell r="BS5">
            <v>0</v>
          </cell>
          <cell r="BT5">
            <v>0</v>
          </cell>
          <cell r="BU5">
            <v>28849</v>
          </cell>
          <cell r="BV5">
            <v>6050</v>
          </cell>
          <cell r="BW5">
            <v>0</v>
          </cell>
          <cell r="BX5">
            <v>51415</v>
          </cell>
          <cell r="BY5">
            <v>0</v>
          </cell>
          <cell r="BZ5">
            <v>0</v>
          </cell>
          <cell r="CA5">
            <v>0</v>
          </cell>
          <cell r="CB5">
            <v>240548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6520145</v>
          </cell>
          <cell r="CK5">
            <v>0</v>
          </cell>
          <cell r="CL5">
            <v>0</v>
          </cell>
          <cell r="CM5">
            <v>1692003</v>
          </cell>
          <cell r="CN5">
            <v>0</v>
          </cell>
          <cell r="CO5">
            <v>0</v>
          </cell>
          <cell r="CP5">
            <v>189315</v>
          </cell>
          <cell r="CQ5">
            <v>7871796</v>
          </cell>
          <cell r="CR5">
            <v>4272889</v>
          </cell>
          <cell r="CS5">
            <v>0</v>
          </cell>
          <cell r="CT5">
            <v>993</v>
          </cell>
          <cell r="CU5">
            <v>0</v>
          </cell>
          <cell r="CV5">
            <v>0</v>
          </cell>
          <cell r="CW5">
            <v>0</v>
          </cell>
          <cell r="CX5">
            <v>3139037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52273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355309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9358</v>
          </cell>
          <cell r="DT5">
            <v>0</v>
          </cell>
          <cell r="DU5">
            <v>0</v>
          </cell>
          <cell r="DV5">
            <v>0</v>
          </cell>
          <cell r="DW5">
            <v>0</v>
          </cell>
          <cell r="DX5">
            <v>0</v>
          </cell>
          <cell r="DY5">
            <v>0</v>
          </cell>
          <cell r="DZ5">
            <v>0</v>
          </cell>
          <cell r="EA5">
            <v>0</v>
          </cell>
          <cell r="EB5">
            <v>255938</v>
          </cell>
          <cell r="EC5">
            <v>8027</v>
          </cell>
          <cell r="ED5">
            <v>225856</v>
          </cell>
          <cell r="EE5">
            <v>1231037</v>
          </cell>
          <cell r="EF5">
            <v>0</v>
          </cell>
          <cell r="EG5">
            <v>0</v>
          </cell>
          <cell r="EH5">
            <v>106920</v>
          </cell>
          <cell r="EI5">
            <v>0</v>
          </cell>
          <cell r="EJ5">
            <v>52640</v>
          </cell>
          <cell r="EK5">
            <v>5964</v>
          </cell>
          <cell r="EL5">
            <v>0</v>
          </cell>
          <cell r="EM5">
            <v>21732</v>
          </cell>
          <cell r="EN5">
            <v>34006</v>
          </cell>
          <cell r="EO5">
            <v>0</v>
          </cell>
          <cell r="EP5">
            <v>272809</v>
          </cell>
          <cell r="EQ5">
            <v>0</v>
          </cell>
          <cell r="ER5">
            <v>601</v>
          </cell>
          <cell r="ES5">
            <v>25896911</v>
          </cell>
          <cell r="ET5">
            <v>0</v>
          </cell>
          <cell r="EU5">
            <v>0</v>
          </cell>
          <cell r="EV5">
            <v>6943859</v>
          </cell>
          <cell r="EW5">
            <v>521249</v>
          </cell>
          <cell r="EX5">
            <v>66860</v>
          </cell>
          <cell r="EY5">
            <v>0</v>
          </cell>
          <cell r="EZ5">
            <v>13716</v>
          </cell>
          <cell r="FA5">
            <v>3205636</v>
          </cell>
          <cell r="FB5">
            <v>0</v>
          </cell>
          <cell r="FC5">
            <v>0</v>
          </cell>
          <cell r="FD5">
            <v>0</v>
          </cell>
          <cell r="FE5">
            <v>61985</v>
          </cell>
          <cell r="FF5">
            <v>0</v>
          </cell>
          <cell r="FG5">
            <v>0</v>
          </cell>
          <cell r="FH5">
            <v>5486</v>
          </cell>
          <cell r="FI5">
            <v>261560</v>
          </cell>
          <cell r="FJ5">
            <v>15679</v>
          </cell>
          <cell r="FK5">
            <v>3113</v>
          </cell>
          <cell r="FL5">
            <v>1793442</v>
          </cell>
          <cell r="FM5">
            <v>0</v>
          </cell>
          <cell r="FN5">
            <v>0</v>
          </cell>
          <cell r="FO5">
            <v>144878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  <cell r="FT5">
            <v>2705757</v>
          </cell>
          <cell r="FU5">
            <v>51888779</v>
          </cell>
          <cell r="FV5">
            <v>0</v>
          </cell>
          <cell r="FW5">
            <v>1362352</v>
          </cell>
          <cell r="FX5">
            <v>1105</v>
          </cell>
          <cell r="FY5">
            <v>0</v>
          </cell>
          <cell r="FZ5">
            <v>0</v>
          </cell>
          <cell r="GA5">
            <v>0</v>
          </cell>
          <cell r="GB5">
            <v>200000</v>
          </cell>
          <cell r="GC5">
            <v>0</v>
          </cell>
          <cell r="GD5">
            <v>0</v>
          </cell>
          <cell r="GE5">
            <v>0</v>
          </cell>
          <cell r="GF5">
            <v>6530020</v>
          </cell>
          <cell r="GG5">
            <v>50000</v>
          </cell>
          <cell r="GH5">
            <v>14931518</v>
          </cell>
          <cell r="GI5">
            <v>0</v>
          </cell>
          <cell r="GJ5">
            <v>0</v>
          </cell>
          <cell r="GK5">
            <v>0</v>
          </cell>
          <cell r="GL5">
            <v>0</v>
          </cell>
          <cell r="GM5">
            <v>0</v>
          </cell>
          <cell r="GN5">
            <v>26682115</v>
          </cell>
          <cell r="GO5">
            <v>138744</v>
          </cell>
          <cell r="GP5">
            <v>1320</v>
          </cell>
          <cell r="GQ5">
            <v>0</v>
          </cell>
          <cell r="GR5">
            <v>15800</v>
          </cell>
          <cell r="GS5">
            <v>0</v>
          </cell>
          <cell r="GT5">
            <v>0</v>
          </cell>
          <cell r="GU5">
            <v>35481407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30000000</v>
          </cell>
          <cell r="HA5">
            <v>0</v>
          </cell>
          <cell r="HB5">
            <v>0</v>
          </cell>
          <cell r="HC5">
            <v>90450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400</v>
          </cell>
          <cell r="HI5">
            <v>0</v>
          </cell>
          <cell r="HJ5">
            <v>3531</v>
          </cell>
          <cell r="HK5">
            <v>0</v>
          </cell>
          <cell r="HL5">
            <v>0</v>
          </cell>
          <cell r="HM5">
            <v>0</v>
          </cell>
          <cell r="HN5">
            <v>0</v>
          </cell>
          <cell r="HO5">
            <v>0</v>
          </cell>
          <cell r="HP5">
            <v>0</v>
          </cell>
          <cell r="HQ5">
            <v>0</v>
          </cell>
          <cell r="HR5">
            <v>0</v>
          </cell>
          <cell r="HS5">
            <v>15557</v>
          </cell>
          <cell r="HT5">
            <v>0</v>
          </cell>
          <cell r="HU5">
            <v>0</v>
          </cell>
          <cell r="HV5">
            <v>0</v>
          </cell>
          <cell r="HW5">
            <v>502995</v>
          </cell>
          <cell r="HX5">
            <v>0</v>
          </cell>
          <cell r="HY5">
            <v>0</v>
          </cell>
          <cell r="HZ5">
            <v>0</v>
          </cell>
        </row>
        <row r="6">
          <cell r="A6" t="str">
            <v>B2</v>
          </cell>
          <cell r="B6">
            <v>143240453</v>
          </cell>
          <cell r="C6">
            <v>123201681</v>
          </cell>
          <cell r="D6">
            <v>917180</v>
          </cell>
          <cell r="E6">
            <v>4587483</v>
          </cell>
          <cell r="F6">
            <v>0</v>
          </cell>
          <cell r="G6">
            <v>644727</v>
          </cell>
          <cell r="H6">
            <v>20127920</v>
          </cell>
          <cell r="I6">
            <v>18412049</v>
          </cell>
          <cell r="J6">
            <v>5980</v>
          </cell>
          <cell r="K6">
            <v>85509</v>
          </cell>
          <cell r="L6" t="str">
            <v>B2</v>
          </cell>
          <cell r="M6">
            <v>74790388</v>
          </cell>
          <cell r="N6">
            <v>23276985</v>
          </cell>
          <cell r="O6">
            <v>3899978</v>
          </cell>
          <cell r="P6">
            <v>30443000</v>
          </cell>
          <cell r="Q6">
            <v>631266</v>
          </cell>
          <cell r="R6">
            <v>73101</v>
          </cell>
          <cell r="S6">
            <v>739639</v>
          </cell>
          <cell r="T6">
            <v>395</v>
          </cell>
          <cell r="U6">
            <v>0</v>
          </cell>
          <cell r="V6">
            <v>7065430</v>
          </cell>
          <cell r="W6">
            <v>0</v>
          </cell>
          <cell r="X6">
            <v>1778209</v>
          </cell>
          <cell r="Y6">
            <v>0</v>
          </cell>
          <cell r="Z6">
            <v>0</v>
          </cell>
          <cell r="AA6">
            <v>473000</v>
          </cell>
          <cell r="AB6">
            <v>69062</v>
          </cell>
          <cell r="AC6">
            <v>293458</v>
          </cell>
          <cell r="AD6">
            <v>0</v>
          </cell>
          <cell r="AE6">
            <v>26456801</v>
          </cell>
          <cell r="AF6">
            <v>27896526</v>
          </cell>
          <cell r="AG6">
            <v>63784957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488840</v>
          </cell>
          <cell r="AM6">
            <v>0</v>
          </cell>
          <cell r="AN6">
            <v>428378</v>
          </cell>
          <cell r="AO6">
            <v>2272300</v>
          </cell>
          <cell r="AP6">
            <v>0</v>
          </cell>
          <cell r="AQ6">
            <v>0</v>
          </cell>
          <cell r="AR6">
            <v>12077</v>
          </cell>
          <cell r="AS6">
            <v>473000</v>
          </cell>
          <cell r="AT6">
            <v>1095344</v>
          </cell>
          <cell r="AU6">
            <v>43341</v>
          </cell>
          <cell r="AV6">
            <v>6135</v>
          </cell>
          <cell r="AW6">
            <v>43601</v>
          </cell>
          <cell r="AX6">
            <v>0</v>
          </cell>
          <cell r="AY6">
            <v>0</v>
          </cell>
          <cell r="AZ6">
            <v>297913</v>
          </cell>
          <cell r="BA6">
            <v>0</v>
          </cell>
          <cell r="BB6">
            <v>0</v>
          </cell>
          <cell r="BC6">
            <v>2117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34201</v>
          </cell>
          <cell r="BK6">
            <v>0</v>
          </cell>
          <cell r="BL6">
            <v>477478</v>
          </cell>
          <cell r="BM6">
            <v>1240</v>
          </cell>
          <cell r="BN6">
            <v>106</v>
          </cell>
          <cell r="BO6">
            <v>0</v>
          </cell>
          <cell r="BP6">
            <v>610</v>
          </cell>
          <cell r="BQ6">
            <v>9604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834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588506</v>
          </cell>
          <cell r="CK6">
            <v>0</v>
          </cell>
          <cell r="CL6">
            <v>0</v>
          </cell>
          <cell r="CM6">
            <v>4820000</v>
          </cell>
          <cell r="CN6">
            <v>0</v>
          </cell>
          <cell r="CO6">
            <v>0</v>
          </cell>
          <cell r="CP6">
            <v>0</v>
          </cell>
          <cell r="CQ6">
            <v>8564028</v>
          </cell>
          <cell r="CR6">
            <v>58710</v>
          </cell>
          <cell r="CS6">
            <v>0</v>
          </cell>
          <cell r="CT6">
            <v>0</v>
          </cell>
          <cell r="CU6">
            <v>4200</v>
          </cell>
          <cell r="CV6">
            <v>0</v>
          </cell>
          <cell r="CW6">
            <v>0</v>
          </cell>
          <cell r="CX6">
            <v>6045225</v>
          </cell>
          <cell r="CY6">
            <v>0</v>
          </cell>
          <cell r="CZ6">
            <v>0</v>
          </cell>
          <cell r="DA6">
            <v>0</v>
          </cell>
          <cell r="DB6">
            <v>17265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29986</v>
          </cell>
          <cell r="DJ6">
            <v>0</v>
          </cell>
          <cell r="DK6">
            <v>0</v>
          </cell>
          <cell r="DL6">
            <v>0</v>
          </cell>
          <cell r="DM6">
            <v>678</v>
          </cell>
          <cell r="DN6">
            <v>5302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267651</v>
          </cell>
          <cell r="EC6">
            <v>3903</v>
          </cell>
          <cell r="ED6">
            <v>55882</v>
          </cell>
          <cell r="EE6">
            <v>24772</v>
          </cell>
          <cell r="EF6">
            <v>0</v>
          </cell>
          <cell r="EG6">
            <v>0</v>
          </cell>
          <cell r="EH6">
            <v>400</v>
          </cell>
          <cell r="EI6">
            <v>0</v>
          </cell>
          <cell r="EJ6">
            <v>1366</v>
          </cell>
          <cell r="EK6">
            <v>2450</v>
          </cell>
          <cell r="EL6">
            <v>0</v>
          </cell>
          <cell r="EM6">
            <v>0</v>
          </cell>
          <cell r="EN6">
            <v>0</v>
          </cell>
          <cell r="EO6">
            <v>0</v>
          </cell>
          <cell r="EP6">
            <v>25895</v>
          </cell>
          <cell r="EQ6">
            <v>0</v>
          </cell>
          <cell r="ER6">
            <v>0</v>
          </cell>
          <cell r="ES6">
            <v>2145961</v>
          </cell>
          <cell r="ET6">
            <v>0</v>
          </cell>
          <cell r="EU6">
            <v>0</v>
          </cell>
          <cell r="EV6">
            <v>435202</v>
          </cell>
          <cell r="EW6">
            <v>4470</v>
          </cell>
          <cell r="EX6">
            <v>19810</v>
          </cell>
          <cell r="EY6">
            <v>2508</v>
          </cell>
          <cell r="EZ6">
            <v>306</v>
          </cell>
          <cell r="FA6">
            <v>1409740</v>
          </cell>
          <cell r="FB6">
            <v>0</v>
          </cell>
          <cell r="FC6">
            <v>0</v>
          </cell>
          <cell r="FD6">
            <v>0</v>
          </cell>
          <cell r="FE6">
            <v>15884</v>
          </cell>
          <cell r="FF6">
            <v>0</v>
          </cell>
          <cell r="FG6">
            <v>0</v>
          </cell>
          <cell r="FH6">
            <v>0</v>
          </cell>
          <cell r="FI6">
            <v>119040</v>
          </cell>
          <cell r="FJ6">
            <v>19932</v>
          </cell>
          <cell r="FK6">
            <v>0</v>
          </cell>
          <cell r="FL6">
            <v>32311</v>
          </cell>
          <cell r="FM6">
            <v>0</v>
          </cell>
          <cell r="FN6">
            <v>0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415775</v>
          </cell>
          <cell r="FU6">
            <v>0</v>
          </cell>
          <cell r="FV6">
            <v>0</v>
          </cell>
          <cell r="FW6">
            <v>228952</v>
          </cell>
          <cell r="FX6">
            <v>5000</v>
          </cell>
          <cell r="FY6">
            <v>0</v>
          </cell>
          <cell r="FZ6">
            <v>0</v>
          </cell>
          <cell r="GA6">
            <v>2680</v>
          </cell>
          <cell r="GB6">
            <v>0</v>
          </cell>
          <cell r="GC6">
            <v>0</v>
          </cell>
          <cell r="GD6">
            <v>0</v>
          </cell>
          <cell r="GE6">
            <v>17265</v>
          </cell>
          <cell r="GF6">
            <v>0</v>
          </cell>
          <cell r="GG6">
            <v>0</v>
          </cell>
          <cell r="GH6">
            <v>9335664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3903900</v>
          </cell>
          <cell r="GO6">
            <v>0</v>
          </cell>
          <cell r="GP6">
            <v>0</v>
          </cell>
          <cell r="GQ6">
            <v>0</v>
          </cell>
          <cell r="GR6">
            <v>3500</v>
          </cell>
          <cell r="GS6">
            <v>0</v>
          </cell>
          <cell r="GT6">
            <v>0</v>
          </cell>
          <cell r="GU6">
            <v>514404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17008</v>
          </cell>
          <cell r="HI6">
            <v>14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68361</v>
          </cell>
          <cell r="HT6">
            <v>0</v>
          </cell>
          <cell r="HU6">
            <v>0</v>
          </cell>
          <cell r="HV6">
            <v>0</v>
          </cell>
          <cell r="HW6">
            <v>0</v>
          </cell>
          <cell r="HX6">
            <v>0</v>
          </cell>
          <cell r="HY6">
            <v>0</v>
          </cell>
          <cell r="HZ6">
            <v>0</v>
          </cell>
        </row>
        <row r="7">
          <cell r="A7" t="str">
            <v>B3</v>
          </cell>
          <cell r="B7">
            <v>54124424</v>
          </cell>
          <cell r="C7">
            <v>86510405</v>
          </cell>
          <cell r="D7">
            <v>3186749</v>
          </cell>
          <cell r="E7">
            <v>8872949</v>
          </cell>
          <cell r="F7">
            <v>0</v>
          </cell>
          <cell r="G7">
            <v>1468903</v>
          </cell>
          <cell r="H7">
            <v>10602043</v>
          </cell>
          <cell r="I7">
            <v>27196643</v>
          </cell>
          <cell r="J7">
            <v>0</v>
          </cell>
          <cell r="K7">
            <v>8056</v>
          </cell>
          <cell r="L7" t="str">
            <v>B3</v>
          </cell>
          <cell r="M7">
            <v>51059532</v>
          </cell>
          <cell r="N7">
            <v>1829472</v>
          </cell>
          <cell r="O7">
            <v>0</v>
          </cell>
          <cell r="P7">
            <v>848032</v>
          </cell>
          <cell r="Q7">
            <v>102563</v>
          </cell>
          <cell r="R7">
            <v>0</v>
          </cell>
          <cell r="S7">
            <v>0</v>
          </cell>
          <cell r="T7">
            <v>0</v>
          </cell>
          <cell r="U7">
            <v>21706</v>
          </cell>
          <cell r="V7">
            <v>20338</v>
          </cell>
          <cell r="W7">
            <v>0</v>
          </cell>
          <cell r="X7">
            <v>234725</v>
          </cell>
          <cell r="Y7">
            <v>0</v>
          </cell>
          <cell r="Z7">
            <v>0</v>
          </cell>
          <cell r="AA7">
            <v>0</v>
          </cell>
          <cell r="AB7">
            <v>8056</v>
          </cell>
          <cell r="AC7">
            <v>25179</v>
          </cell>
          <cell r="AD7">
            <v>21750</v>
          </cell>
          <cell r="AE7">
            <v>3734977</v>
          </cell>
          <cell r="AF7">
            <v>11631709</v>
          </cell>
          <cell r="AG7">
            <v>69599056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38952</v>
          </cell>
          <cell r="AM7">
            <v>0</v>
          </cell>
          <cell r="AN7">
            <v>0</v>
          </cell>
          <cell r="AO7">
            <v>1022905</v>
          </cell>
          <cell r="AP7">
            <v>5963</v>
          </cell>
          <cell r="AQ7">
            <v>261445</v>
          </cell>
          <cell r="AR7">
            <v>9279</v>
          </cell>
          <cell r="AS7">
            <v>0</v>
          </cell>
          <cell r="AT7">
            <v>159190</v>
          </cell>
          <cell r="AU7">
            <v>0</v>
          </cell>
          <cell r="AV7">
            <v>0</v>
          </cell>
          <cell r="AW7">
            <v>23935</v>
          </cell>
          <cell r="AX7">
            <v>0</v>
          </cell>
          <cell r="AY7">
            <v>0</v>
          </cell>
          <cell r="AZ7">
            <v>327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61983</v>
          </cell>
          <cell r="BF7">
            <v>0</v>
          </cell>
          <cell r="BG7">
            <v>35471</v>
          </cell>
          <cell r="BH7">
            <v>0</v>
          </cell>
          <cell r="BI7">
            <v>0</v>
          </cell>
          <cell r="BJ7">
            <v>20217</v>
          </cell>
          <cell r="BK7">
            <v>487146</v>
          </cell>
          <cell r="BL7">
            <v>2454983</v>
          </cell>
          <cell r="BM7">
            <v>51511</v>
          </cell>
          <cell r="BN7">
            <v>60</v>
          </cell>
          <cell r="BO7">
            <v>191</v>
          </cell>
          <cell r="BP7">
            <v>0</v>
          </cell>
          <cell r="BQ7">
            <v>38568</v>
          </cell>
          <cell r="BR7">
            <v>0</v>
          </cell>
          <cell r="BS7">
            <v>0</v>
          </cell>
          <cell r="BT7">
            <v>0</v>
          </cell>
          <cell r="BU7">
            <v>12217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14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991637</v>
          </cell>
          <cell r="CK7">
            <v>0</v>
          </cell>
          <cell r="CL7">
            <v>0</v>
          </cell>
          <cell r="CM7">
            <v>70000</v>
          </cell>
          <cell r="CN7">
            <v>0</v>
          </cell>
          <cell r="CO7">
            <v>0</v>
          </cell>
          <cell r="CP7">
            <v>0</v>
          </cell>
          <cell r="CQ7">
            <v>2270625</v>
          </cell>
          <cell r="CR7">
            <v>397289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6872492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68648</v>
          </cell>
          <cell r="EC7">
            <v>19761</v>
          </cell>
          <cell r="ED7">
            <v>23979</v>
          </cell>
          <cell r="EE7">
            <v>881359</v>
          </cell>
          <cell r="EF7">
            <v>0</v>
          </cell>
          <cell r="EG7">
            <v>0</v>
          </cell>
          <cell r="EH7">
            <v>1767</v>
          </cell>
          <cell r="EI7">
            <v>0</v>
          </cell>
          <cell r="EJ7">
            <v>10000</v>
          </cell>
          <cell r="EK7">
            <v>3619</v>
          </cell>
          <cell r="EL7">
            <v>0</v>
          </cell>
          <cell r="EM7">
            <v>0</v>
          </cell>
          <cell r="EN7">
            <v>9746</v>
          </cell>
          <cell r="EO7">
            <v>0</v>
          </cell>
          <cell r="EP7">
            <v>224775</v>
          </cell>
          <cell r="EQ7">
            <v>0</v>
          </cell>
          <cell r="ER7">
            <v>25472</v>
          </cell>
          <cell r="ES7">
            <v>3842985</v>
          </cell>
          <cell r="ET7">
            <v>992559</v>
          </cell>
          <cell r="EU7">
            <v>0</v>
          </cell>
          <cell r="EV7">
            <v>2196345</v>
          </cell>
          <cell r="EW7">
            <v>1229</v>
          </cell>
          <cell r="EX7">
            <v>6347</v>
          </cell>
          <cell r="EY7">
            <v>0</v>
          </cell>
          <cell r="EZ7">
            <v>1679</v>
          </cell>
          <cell r="FA7">
            <v>363671</v>
          </cell>
          <cell r="FB7">
            <v>0</v>
          </cell>
          <cell r="FC7">
            <v>0</v>
          </cell>
          <cell r="FD7">
            <v>0</v>
          </cell>
          <cell r="FE7">
            <v>13675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19870</v>
          </cell>
          <cell r="FK7">
            <v>0</v>
          </cell>
          <cell r="FL7">
            <v>132289</v>
          </cell>
          <cell r="FM7">
            <v>33174</v>
          </cell>
          <cell r="FN7">
            <v>0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1329049</v>
          </cell>
          <cell r="FU7">
            <v>0</v>
          </cell>
          <cell r="FV7">
            <v>0</v>
          </cell>
          <cell r="FW7">
            <v>139854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28254</v>
          </cell>
          <cell r="GG7">
            <v>804000</v>
          </cell>
          <cell r="GH7">
            <v>4576073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1350197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7983186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30316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8056</v>
          </cell>
          <cell r="HT7">
            <v>0</v>
          </cell>
          <cell r="HU7">
            <v>0</v>
          </cell>
          <cell r="HV7">
            <v>0</v>
          </cell>
          <cell r="HW7">
            <v>0</v>
          </cell>
          <cell r="HX7">
            <v>0</v>
          </cell>
          <cell r="HY7">
            <v>0</v>
          </cell>
          <cell r="HZ7">
            <v>0</v>
          </cell>
        </row>
        <row r="8">
          <cell r="A8" t="str">
            <v>B4</v>
          </cell>
          <cell r="B8">
            <v>306258027</v>
          </cell>
          <cell r="C8">
            <v>572463492</v>
          </cell>
          <cell r="D8">
            <v>29885465</v>
          </cell>
          <cell r="E8">
            <v>35430838</v>
          </cell>
          <cell r="F8">
            <v>478894</v>
          </cell>
          <cell r="G8">
            <v>48709679</v>
          </cell>
          <cell r="H8">
            <v>89778102</v>
          </cell>
          <cell r="I8">
            <v>84391906</v>
          </cell>
          <cell r="J8">
            <v>386861</v>
          </cell>
          <cell r="K8">
            <v>101857</v>
          </cell>
          <cell r="L8" t="str">
            <v>B4</v>
          </cell>
          <cell r="M8">
            <v>238095893</v>
          </cell>
          <cell r="N8">
            <v>7234389</v>
          </cell>
          <cell r="O8">
            <v>1000000</v>
          </cell>
          <cell r="P8">
            <v>44815401</v>
          </cell>
          <cell r="Q8">
            <v>3825750</v>
          </cell>
          <cell r="R8">
            <v>178851</v>
          </cell>
          <cell r="S8">
            <v>97140</v>
          </cell>
          <cell r="T8">
            <v>69681</v>
          </cell>
          <cell r="U8">
            <v>58592</v>
          </cell>
          <cell r="V8">
            <v>4289180</v>
          </cell>
          <cell r="W8">
            <v>4355</v>
          </cell>
          <cell r="X8">
            <v>577038</v>
          </cell>
          <cell r="Y8">
            <v>0</v>
          </cell>
          <cell r="Z8">
            <v>0</v>
          </cell>
          <cell r="AA8">
            <v>5975912</v>
          </cell>
          <cell r="AB8">
            <v>35845</v>
          </cell>
          <cell r="AC8">
            <v>3427236</v>
          </cell>
          <cell r="AD8">
            <v>91320</v>
          </cell>
          <cell r="AE8">
            <v>63836177</v>
          </cell>
          <cell r="AF8">
            <v>51089150</v>
          </cell>
          <cell r="AG8">
            <v>428014796</v>
          </cell>
          <cell r="AH8">
            <v>0</v>
          </cell>
          <cell r="AI8">
            <v>0</v>
          </cell>
          <cell r="AJ8">
            <v>112463</v>
          </cell>
          <cell r="AK8">
            <v>0</v>
          </cell>
          <cell r="AL8">
            <v>1317464</v>
          </cell>
          <cell r="AM8">
            <v>0</v>
          </cell>
          <cell r="AN8">
            <v>97140</v>
          </cell>
          <cell r="AO8">
            <v>18072164</v>
          </cell>
          <cell r="AP8">
            <v>139</v>
          </cell>
          <cell r="AQ8">
            <v>263</v>
          </cell>
          <cell r="AR8">
            <v>317893</v>
          </cell>
          <cell r="AS8">
            <v>5975912</v>
          </cell>
          <cell r="AT8">
            <v>111375</v>
          </cell>
          <cell r="AU8">
            <v>30870</v>
          </cell>
          <cell r="AV8">
            <v>5643</v>
          </cell>
          <cell r="AW8">
            <v>100949</v>
          </cell>
          <cell r="AX8">
            <v>120</v>
          </cell>
          <cell r="AY8">
            <v>0</v>
          </cell>
          <cell r="AZ8">
            <v>2922</v>
          </cell>
          <cell r="BA8">
            <v>0</v>
          </cell>
          <cell r="BB8">
            <v>0</v>
          </cell>
          <cell r="BC8">
            <v>5618</v>
          </cell>
          <cell r="BD8">
            <v>0</v>
          </cell>
          <cell r="BE8">
            <v>0</v>
          </cell>
          <cell r="BF8">
            <v>0</v>
          </cell>
          <cell r="BG8">
            <v>185255</v>
          </cell>
          <cell r="BH8">
            <v>0</v>
          </cell>
          <cell r="BI8">
            <v>889970</v>
          </cell>
          <cell r="BJ8">
            <v>53624</v>
          </cell>
          <cell r="BK8">
            <v>7806</v>
          </cell>
          <cell r="BL8">
            <v>25278169</v>
          </cell>
          <cell r="BM8">
            <v>1122</v>
          </cell>
          <cell r="BN8">
            <v>63</v>
          </cell>
          <cell r="BO8">
            <v>0</v>
          </cell>
          <cell r="BP8">
            <v>11052</v>
          </cell>
          <cell r="BQ8">
            <v>1671611</v>
          </cell>
          <cell r="BR8">
            <v>0</v>
          </cell>
          <cell r="BS8">
            <v>0</v>
          </cell>
          <cell r="BT8">
            <v>0</v>
          </cell>
          <cell r="BU8">
            <v>1716</v>
          </cell>
          <cell r="BV8">
            <v>17375</v>
          </cell>
          <cell r="BW8">
            <v>0</v>
          </cell>
          <cell r="BX8">
            <v>0</v>
          </cell>
          <cell r="BY8">
            <v>0</v>
          </cell>
          <cell r="BZ8">
            <v>1271</v>
          </cell>
          <cell r="CA8">
            <v>0</v>
          </cell>
          <cell r="CB8">
            <v>1620309</v>
          </cell>
          <cell r="CC8">
            <v>69579</v>
          </cell>
          <cell r="CD8">
            <v>409315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22189295</v>
          </cell>
          <cell r="CK8">
            <v>5889823</v>
          </cell>
          <cell r="CL8">
            <v>0</v>
          </cell>
          <cell r="CM8">
            <v>4331227</v>
          </cell>
          <cell r="CN8">
            <v>0</v>
          </cell>
          <cell r="CO8">
            <v>0</v>
          </cell>
          <cell r="CP8">
            <v>963896</v>
          </cell>
          <cell r="CQ8">
            <v>14590834</v>
          </cell>
          <cell r="CR8">
            <v>6856919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34952573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3535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926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369502</v>
          </cell>
          <cell r="DT8">
            <v>0</v>
          </cell>
          <cell r="DU8">
            <v>0</v>
          </cell>
          <cell r="DV8">
            <v>16433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1961119</v>
          </cell>
          <cell r="EC8">
            <v>363523</v>
          </cell>
          <cell r="ED8">
            <v>595569</v>
          </cell>
          <cell r="EE8">
            <v>1259107</v>
          </cell>
          <cell r="EF8">
            <v>0</v>
          </cell>
          <cell r="EG8">
            <v>4991</v>
          </cell>
          <cell r="EH8">
            <v>41035</v>
          </cell>
          <cell r="EI8">
            <v>0</v>
          </cell>
          <cell r="EJ8">
            <v>55152</v>
          </cell>
          <cell r="EK8">
            <v>24646</v>
          </cell>
          <cell r="EL8">
            <v>0</v>
          </cell>
          <cell r="EM8">
            <v>43836</v>
          </cell>
          <cell r="EN8">
            <v>16922</v>
          </cell>
          <cell r="EO8">
            <v>0</v>
          </cell>
          <cell r="EP8">
            <v>679472</v>
          </cell>
          <cell r="EQ8">
            <v>0</v>
          </cell>
          <cell r="ER8">
            <v>148467</v>
          </cell>
          <cell r="ES8">
            <v>19519590</v>
          </cell>
          <cell r="ET8">
            <v>19304</v>
          </cell>
          <cell r="EU8">
            <v>0</v>
          </cell>
          <cell r="EV8">
            <v>7160018</v>
          </cell>
          <cell r="EW8">
            <v>10203</v>
          </cell>
          <cell r="EX8">
            <v>47231</v>
          </cell>
          <cell r="EY8">
            <v>84</v>
          </cell>
          <cell r="EZ8">
            <v>493483</v>
          </cell>
          <cell r="FA8">
            <v>1171111</v>
          </cell>
          <cell r="FB8">
            <v>0</v>
          </cell>
          <cell r="FC8">
            <v>0</v>
          </cell>
          <cell r="FD8">
            <v>0</v>
          </cell>
          <cell r="FE8">
            <v>52418</v>
          </cell>
          <cell r="FF8">
            <v>0</v>
          </cell>
          <cell r="FG8">
            <v>0</v>
          </cell>
          <cell r="FH8">
            <v>12432</v>
          </cell>
          <cell r="FI8">
            <v>169541</v>
          </cell>
          <cell r="FJ8">
            <v>69030</v>
          </cell>
          <cell r="FK8">
            <v>0</v>
          </cell>
          <cell r="FL8">
            <v>1512554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  <cell r="FT8">
            <v>491607</v>
          </cell>
          <cell r="FU8">
            <v>47710375</v>
          </cell>
          <cell r="FV8">
            <v>0</v>
          </cell>
          <cell r="FW8">
            <v>507697</v>
          </cell>
          <cell r="FX8">
            <v>6371</v>
          </cell>
          <cell r="FY8">
            <v>0</v>
          </cell>
          <cell r="FZ8">
            <v>0</v>
          </cell>
          <cell r="GA8">
            <v>68600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11749080</v>
          </cell>
          <cell r="GG8">
            <v>30000</v>
          </cell>
          <cell r="GH8">
            <v>14593072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20089414</v>
          </cell>
          <cell r="GO8">
            <v>0</v>
          </cell>
          <cell r="GP8">
            <v>0</v>
          </cell>
          <cell r="GQ8">
            <v>0</v>
          </cell>
          <cell r="GR8">
            <v>21966</v>
          </cell>
          <cell r="GS8">
            <v>35770</v>
          </cell>
          <cell r="GT8">
            <v>0</v>
          </cell>
          <cell r="GU8">
            <v>31422349</v>
          </cell>
          <cell r="GV8">
            <v>600000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375284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18</v>
          </cell>
          <cell r="HJ8">
            <v>7080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10694</v>
          </cell>
          <cell r="HQ8">
            <v>0</v>
          </cell>
          <cell r="HR8">
            <v>0</v>
          </cell>
          <cell r="HS8">
            <v>20345</v>
          </cell>
          <cell r="HT8">
            <v>0</v>
          </cell>
          <cell r="HU8">
            <v>0</v>
          </cell>
          <cell r="HV8">
            <v>0</v>
          </cell>
          <cell r="HW8">
            <v>0</v>
          </cell>
          <cell r="HX8">
            <v>0</v>
          </cell>
          <cell r="HY8">
            <v>0</v>
          </cell>
          <cell r="HZ8">
            <v>0</v>
          </cell>
        </row>
        <row r="9">
          <cell r="A9" t="str">
            <v>B5</v>
          </cell>
          <cell r="B9">
            <v>17817140</v>
          </cell>
          <cell r="C9">
            <v>21155418</v>
          </cell>
          <cell r="D9">
            <v>1139147</v>
          </cell>
          <cell r="E9">
            <v>1416372</v>
          </cell>
          <cell r="F9">
            <v>0</v>
          </cell>
          <cell r="G9">
            <v>6748209</v>
          </cell>
          <cell r="H9">
            <v>3182464</v>
          </cell>
          <cell r="I9">
            <v>14500862</v>
          </cell>
          <cell r="J9">
            <v>0</v>
          </cell>
          <cell r="K9">
            <v>180</v>
          </cell>
          <cell r="L9" t="str">
            <v>B5</v>
          </cell>
          <cell r="M9">
            <v>15592142</v>
          </cell>
          <cell r="N9">
            <v>565616</v>
          </cell>
          <cell r="O9">
            <v>0</v>
          </cell>
          <cell r="P9">
            <v>1471412</v>
          </cell>
          <cell r="Q9">
            <v>9598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57000</v>
          </cell>
          <cell r="W9">
            <v>0</v>
          </cell>
          <cell r="X9">
            <v>34810</v>
          </cell>
          <cell r="Y9">
            <v>0</v>
          </cell>
          <cell r="Z9">
            <v>0</v>
          </cell>
          <cell r="AA9">
            <v>0</v>
          </cell>
          <cell r="AB9">
            <v>180</v>
          </cell>
          <cell r="AC9">
            <v>0</v>
          </cell>
          <cell r="AD9">
            <v>25214</v>
          </cell>
          <cell r="AE9">
            <v>780171</v>
          </cell>
          <cell r="AF9">
            <v>4473516</v>
          </cell>
          <cell r="AG9">
            <v>15824355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39360</v>
          </cell>
          <cell r="AM9">
            <v>0</v>
          </cell>
          <cell r="AN9">
            <v>0</v>
          </cell>
          <cell r="AO9">
            <v>7489</v>
          </cell>
          <cell r="AP9">
            <v>4381</v>
          </cell>
          <cell r="AQ9">
            <v>0</v>
          </cell>
          <cell r="AR9">
            <v>932</v>
          </cell>
          <cell r="AS9">
            <v>0</v>
          </cell>
          <cell r="AT9">
            <v>0</v>
          </cell>
          <cell r="AU9">
            <v>467930</v>
          </cell>
          <cell r="AV9">
            <v>0</v>
          </cell>
          <cell r="AW9">
            <v>496767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589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171462</v>
          </cell>
          <cell r="BM9">
            <v>30</v>
          </cell>
          <cell r="BN9">
            <v>0</v>
          </cell>
          <cell r="BO9">
            <v>0</v>
          </cell>
          <cell r="BP9">
            <v>0</v>
          </cell>
          <cell r="BQ9">
            <v>2369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216484</v>
          </cell>
          <cell r="CN9">
            <v>0</v>
          </cell>
          <cell r="CO9">
            <v>0</v>
          </cell>
          <cell r="CP9">
            <v>0</v>
          </cell>
          <cell r="CQ9">
            <v>192836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103762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15162</v>
          </cell>
          <cell r="EC9">
            <v>3739</v>
          </cell>
          <cell r="ED9">
            <v>580</v>
          </cell>
          <cell r="EE9">
            <v>252692</v>
          </cell>
          <cell r="EF9">
            <v>0</v>
          </cell>
          <cell r="EG9">
            <v>0</v>
          </cell>
          <cell r="EH9">
            <v>34</v>
          </cell>
          <cell r="EI9">
            <v>0</v>
          </cell>
          <cell r="EJ9">
            <v>0</v>
          </cell>
          <cell r="EK9">
            <v>2886</v>
          </cell>
          <cell r="EL9">
            <v>0</v>
          </cell>
          <cell r="EM9">
            <v>0</v>
          </cell>
          <cell r="EN9">
            <v>13507</v>
          </cell>
          <cell r="EO9">
            <v>0</v>
          </cell>
          <cell r="EP9">
            <v>29092</v>
          </cell>
          <cell r="EQ9">
            <v>0</v>
          </cell>
          <cell r="ER9">
            <v>0</v>
          </cell>
          <cell r="ES9">
            <v>512914</v>
          </cell>
          <cell r="ET9">
            <v>0</v>
          </cell>
          <cell r="EU9">
            <v>0</v>
          </cell>
          <cell r="EV9">
            <v>424998</v>
          </cell>
          <cell r="EW9">
            <v>752</v>
          </cell>
          <cell r="EX9">
            <v>875</v>
          </cell>
          <cell r="EY9">
            <v>0</v>
          </cell>
          <cell r="EZ9">
            <v>0</v>
          </cell>
          <cell r="FA9">
            <v>72061</v>
          </cell>
          <cell r="FB9">
            <v>0</v>
          </cell>
          <cell r="FC9">
            <v>0</v>
          </cell>
          <cell r="FD9">
            <v>0</v>
          </cell>
          <cell r="FE9">
            <v>3238</v>
          </cell>
          <cell r="FF9">
            <v>0</v>
          </cell>
          <cell r="FG9">
            <v>0</v>
          </cell>
          <cell r="FH9">
            <v>0</v>
          </cell>
          <cell r="FI9">
            <v>33000</v>
          </cell>
          <cell r="FJ9">
            <v>0</v>
          </cell>
          <cell r="FK9">
            <v>0</v>
          </cell>
          <cell r="FL9">
            <v>50842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1646024</v>
          </cell>
          <cell r="FU9">
            <v>5093276</v>
          </cell>
          <cell r="FV9">
            <v>0</v>
          </cell>
          <cell r="FW9">
            <v>8909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4453782</v>
          </cell>
          <cell r="GG9">
            <v>0</v>
          </cell>
          <cell r="GH9">
            <v>1226316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7914619</v>
          </cell>
          <cell r="GO9">
            <v>0</v>
          </cell>
          <cell r="GP9">
            <v>0</v>
          </cell>
          <cell r="GQ9">
            <v>0</v>
          </cell>
          <cell r="GR9">
            <v>5436</v>
          </cell>
          <cell r="GS9">
            <v>0</v>
          </cell>
          <cell r="GT9">
            <v>0</v>
          </cell>
          <cell r="GU9">
            <v>900709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180</v>
          </cell>
          <cell r="HT9">
            <v>0</v>
          </cell>
          <cell r="HU9">
            <v>0</v>
          </cell>
          <cell r="HV9">
            <v>0</v>
          </cell>
          <cell r="HW9">
            <v>0</v>
          </cell>
          <cell r="HX9">
            <v>0</v>
          </cell>
          <cell r="HY9">
            <v>0</v>
          </cell>
          <cell r="HZ9">
            <v>0</v>
          </cell>
        </row>
        <row r="10">
          <cell r="A10" t="str">
            <v>B6</v>
          </cell>
          <cell r="B10">
            <v>141903703</v>
          </cell>
          <cell r="C10">
            <v>154783963</v>
          </cell>
          <cell r="D10">
            <v>10509462</v>
          </cell>
          <cell r="E10">
            <v>22593628</v>
          </cell>
          <cell r="F10">
            <v>2050</v>
          </cell>
          <cell r="G10">
            <v>1382471</v>
          </cell>
          <cell r="H10">
            <v>11838861</v>
          </cell>
          <cell r="I10">
            <v>51558531</v>
          </cell>
          <cell r="J10">
            <v>3989</v>
          </cell>
          <cell r="K10">
            <v>30936</v>
          </cell>
          <cell r="L10" t="str">
            <v>B6</v>
          </cell>
          <cell r="M10">
            <v>106454004</v>
          </cell>
          <cell r="N10">
            <v>4071747</v>
          </cell>
          <cell r="O10">
            <v>0</v>
          </cell>
          <cell r="P10">
            <v>1565702</v>
          </cell>
          <cell r="Q10">
            <v>1847020</v>
          </cell>
          <cell r="R10">
            <v>22740</v>
          </cell>
          <cell r="S10">
            <v>49598</v>
          </cell>
          <cell r="T10">
            <v>4917</v>
          </cell>
          <cell r="U10">
            <v>22768</v>
          </cell>
          <cell r="V10">
            <v>702317</v>
          </cell>
          <cell r="W10">
            <v>0</v>
          </cell>
          <cell r="X10">
            <v>681790</v>
          </cell>
          <cell r="Y10">
            <v>0</v>
          </cell>
          <cell r="Z10">
            <v>26434767</v>
          </cell>
          <cell r="AA10">
            <v>28879</v>
          </cell>
          <cell r="AB10">
            <v>17454</v>
          </cell>
          <cell r="AC10">
            <v>10806027</v>
          </cell>
          <cell r="AD10">
            <v>14624</v>
          </cell>
          <cell r="AE10">
            <v>35189708</v>
          </cell>
          <cell r="AF10">
            <v>16262021</v>
          </cell>
          <cell r="AG10">
            <v>90284664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889445</v>
          </cell>
          <cell r="AM10">
            <v>593309</v>
          </cell>
          <cell r="AN10">
            <v>49598</v>
          </cell>
          <cell r="AO10">
            <v>407387</v>
          </cell>
          <cell r="AP10">
            <v>141249</v>
          </cell>
          <cell r="AQ10">
            <v>0</v>
          </cell>
          <cell r="AR10">
            <v>5019</v>
          </cell>
          <cell r="AS10">
            <v>28879</v>
          </cell>
          <cell r="AT10">
            <v>112033</v>
          </cell>
          <cell r="AU10">
            <v>85617</v>
          </cell>
          <cell r="AV10">
            <v>0</v>
          </cell>
          <cell r="AW10">
            <v>53481</v>
          </cell>
          <cell r="AX10">
            <v>6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9073</v>
          </cell>
          <cell r="BD10">
            <v>11170</v>
          </cell>
          <cell r="BE10">
            <v>0</v>
          </cell>
          <cell r="BF10">
            <v>473948</v>
          </cell>
          <cell r="BG10">
            <v>4663336</v>
          </cell>
          <cell r="BH10">
            <v>0</v>
          </cell>
          <cell r="BI10">
            <v>0</v>
          </cell>
          <cell r="BJ10">
            <v>222598</v>
          </cell>
          <cell r="BK10">
            <v>0</v>
          </cell>
          <cell r="BL10">
            <v>4887238</v>
          </cell>
          <cell r="BM10">
            <v>3973</v>
          </cell>
          <cell r="BN10">
            <v>11</v>
          </cell>
          <cell r="BO10">
            <v>7466</v>
          </cell>
          <cell r="BP10">
            <v>0</v>
          </cell>
          <cell r="BQ10">
            <v>52760</v>
          </cell>
          <cell r="BR10">
            <v>0</v>
          </cell>
          <cell r="BS10">
            <v>0</v>
          </cell>
          <cell r="BT10">
            <v>0</v>
          </cell>
          <cell r="BU10">
            <v>300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35731</v>
          </cell>
          <cell r="CC10">
            <v>205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249904</v>
          </cell>
          <cell r="CK10">
            <v>560890</v>
          </cell>
          <cell r="CL10">
            <v>0</v>
          </cell>
          <cell r="CM10">
            <v>499970</v>
          </cell>
          <cell r="CN10">
            <v>0</v>
          </cell>
          <cell r="CO10">
            <v>0</v>
          </cell>
          <cell r="CP10">
            <v>0</v>
          </cell>
          <cell r="CQ10">
            <v>3813169</v>
          </cell>
          <cell r="CR10">
            <v>44541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5238653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531734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900000</v>
          </cell>
          <cell r="DJ10">
            <v>0</v>
          </cell>
          <cell r="DK10">
            <v>0</v>
          </cell>
          <cell r="DL10">
            <v>0</v>
          </cell>
          <cell r="DM10">
            <v>2824</v>
          </cell>
          <cell r="DN10">
            <v>1165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9430642</v>
          </cell>
          <cell r="EC10">
            <v>644738</v>
          </cell>
          <cell r="ED10">
            <v>135212</v>
          </cell>
          <cell r="EE10">
            <v>6854859</v>
          </cell>
          <cell r="EF10">
            <v>0</v>
          </cell>
          <cell r="EG10">
            <v>0</v>
          </cell>
          <cell r="EH10">
            <v>68156</v>
          </cell>
          <cell r="EI10">
            <v>0</v>
          </cell>
          <cell r="EJ10">
            <v>0</v>
          </cell>
          <cell r="EK10">
            <v>8160</v>
          </cell>
          <cell r="EL10">
            <v>0</v>
          </cell>
          <cell r="EM10">
            <v>7902</v>
          </cell>
          <cell r="EN10">
            <v>2373</v>
          </cell>
          <cell r="EO10">
            <v>129382</v>
          </cell>
          <cell r="EP10">
            <v>498991</v>
          </cell>
          <cell r="EQ10">
            <v>0</v>
          </cell>
          <cell r="ER10">
            <v>112729</v>
          </cell>
          <cell r="ES10">
            <v>289982</v>
          </cell>
          <cell r="ET10">
            <v>0</v>
          </cell>
          <cell r="EU10">
            <v>0</v>
          </cell>
          <cell r="EV10">
            <v>1660357</v>
          </cell>
          <cell r="EW10">
            <v>70773</v>
          </cell>
          <cell r="EX10">
            <v>35513</v>
          </cell>
          <cell r="EY10">
            <v>0</v>
          </cell>
          <cell r="EZ10">
            <v>19021</v>
          </cell>
          <cell r="FA10">
            <v>1679056</v>
          </cell>
          <cell r="FB10">
            <v>0</v>
          </cell>
          <cell r="FC10">
            <v>0</v>
          </cell>
          <cell r="FD10">
            <v>0</v>
          </cell>
          <cell r="FE10">
            <v>10858</v>
          </cell>
          <cell r="FF10">
            <v>0</v>
          </cell>
          <cell r="FG10">
            <v>0</v>
          </cell>
          <cell r="FH10">
            <v>2369</v>
          </cell>
          <cell r="FI10">
            <v>175</v>
          </cell>
          <cell r="FJ10">
            <v>9017</v>
          </cell>
          <cell r="FK10">
            <v>0</v>
          </cell>
          <cell r="FL10">
            <v>734798</v>
          </cell>
          <cell r="FM10">
            <v>0</v>
          </cell>
          <cell r="FN10">
            <v>0</v>
          </cell>
          <cell r="FO10">
            <v>188565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1149594</v>
          </cell>
          <cell r="FU10">
            <v>135504</v>
          </cell>
          <cell r="FV10">
            <v>0</v>
          </cell>
          <cell r="FW10">
            <v>97373</v>
          </cell>
          <cell r="FX10">
            <v>0</v>
          </cell>
          <cell r="FY10">
            <v>0</v>
          </cell>
          <cell r="FZ10">
            <v>0</v>
          </cell>
          <cell r="GA10">
            <v>41000</v>
          </cell>
          <cell r="GB10">
            <v>0</v>
          </cell>
          <cell r="GC10">
            <v>0</v>
          </cell>
          <cell r="GD10">
            <v>2434004</v>
          </cell>
          <cell r="GE10">
            <v>0</v>
          </cell>
          <cell r="GF10">
            <v>1064349</v>
          </cell>
          <cell r="GG10">
            <v>1465000</v>
          </cell>
          <cell r="GH10">
            <v>7836046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  <cell r="GN10">
            <v>7830834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6112313</v>
          </cell>
          <cell r="GV10">
            <v>500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29985</v>
          </cell>
          <cell r="HD10">
            <v>0</v>
          </cell>
          <cell r="HE10">
            <v>24740000</v>
          </cell>
          <cell r="HF10">
            <v>0</v>
          </cell>
          <cell r="HG10">
            <v>0</v>
          </cell>
          <cell r="HH10">
            <v>13482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17454</v>
          </cell>
          <cell r="HT10">
            <v>0</v>
          </cell>
          <cell r="HU10">
            <v>0</v>
          </cell>
          <cell r="HV10">
            <v>0</v>
          </cell>
          <cell r="HW10">
            <v>4287</v>
          </cell>
          <cell r="HX10">
            <v>0</v>
          </cell>
          <cell r="HY10">
            <v>0</v>
          </cell>
          <cell r="HZ10">
            <v>0</v>
          </cell>
        </row>
        <row r="11">
          <cell r="A11" t="str">
            <v>B7</v>
          </cell>
          <cell r="B11">
            <v>141116717</v>
          </cell>
          <cell r="C11">
            <v>257035545</v>
          </cell>
          <cell r="D11">
            <v>6522855</v>
          </cell>
          <cell r="E11">
            <v>18002604</v>
          </cell>
          <cell r="F11">
            <v>594588</v>
          </cell>
          <cell r="G11">
            <v>17686425</v>
          </cell>
          <cell r="H11">
            <v>30765454</v>
          </cell>
          <cell r="I11">
            <v>32825780</v>
          </cell>
          <cell r="J11">
            <v>268</v>
          </cell>
          <cell r="K11">
            <v>66960</v>
          </cell>
          <cell r="L11" t="str">
            <v>B7</v>
          </cell>
          <cell r="M11">
            <v>88147063</v>
          </cell>
          <cell r="N11">
            <v>21195381</v>
          </cell>
          <cell r="O11">
            <v>0</v>
          </cell>
          <cell r="P11">
            <v>21068500</v>
          </cell>
          <cell r="Q11">
            <v>6149344</v>
          </cell>
          <cell r="R11">
            <v>14295</v>
          </cell>
          <cell r="S11">
            <v>113720</v>
          </cell>
          <cell r="T11">
            <v>0</v>
          </cell>
          <cell r="U11">
            <v>0</v>
          </cell>
          <cell r="V11">
            <v>3464839</v>
          </cell>
          <cell r="W11">
            <v>0</v>
          </cell>
          <cell r="X11">
            <v>533760</v>
          </cell>
          <cell r="Y11">
            <v>110000</v>
          </cell>
          <cell r="Z11">
            <v>0</v>
          </cell>
          <cell r="AA11">
            <v>255678</v>
          </cell>
          <cell r="AB11">
            <v>64137</v>
          </cell>
          <cell r="AC11">
            <v>505234</v>
          </cell>
          <cell r="AD11">
            <v>100717</v>
          </cell>
          <cell r="AE11">
            <v>19816556</v>
          </cell>
          <cell r="AF11">
            <v>36574017</v>
          </cell>
          <cell r="AG11">
            <v>192377340</v>
          </cell>
          <cell r="AH11">
            <v>217</v>
          </cell>
          <cell r="AI11">
            <v>0</v>
          </cell>
          <cell r="AJ11">
            <v>219406</v>
          </cell>
          <cell r="AK11">
            <v>0</v>
          </cell>
          <cell r="AL11">
            <v>3239740</v>
          </cell>
          <cell r="AM11">
            <v>0</v>
          </cell>
          <cell r="AN11">
            <v>111070</v>
          </cell>
          <cell r="AO11">
            <v>3629838</v>
          </cell>
          <cell r="AP11">
            <v>25180</v>
          </cell>
          <cell r="AQ11">
            <v>0</v>
          </cell>
          <cell r="AR11">
            <v>25567</v>
          </cell>
          <cell r="AS11">
            <v>255678</v>
          </cell>
          <cell r="AT11">
            <v>154985</v>
          </cell>
          <cell r="AU11">
            <v>89365</v>
          </cell>
          <cell r="AV11">
            <v>4138</v>
          </cell>
          <cell r="AW11">
            <v>18794</v>
          </cell>
          <cell r="AX11">
            <v>90</v>
          </cell>
          <cell r="AY11">
            <v>0</v>
          </cell>
          <cell r="AZ11">
            <v>74</v>
          </cell>
          <cell r="BA11">
            <v>0</v>
          </cell>
          <cell r="BB11">
            <v>0</v>
          </cell>
          <cell r="BC11">
            <v>24755</v>
          </cell>
          <cell r="BD11">
            <v>0</v>
          </cell>
          <cell r="BE11">
            <v>106024</v>
          </cell>
          <cell r="BF11">
            <v>0</v>
          </cell>
          <cell r="BG11">
            <v>620774</v>
          </cell>
          <cell r="BH11">
            <v>0</v>
          </cell>
          <cell r="BI11">
            <v>9917</v>
          </cell>
          <cell r="BJ11">
            <v>0</v>
          </cell>
          <cell r="BK11">
            <v>0</v>
          </cell>
          <cell r="BL11">
            <v>4953102</v>
          </cell>
          <cell r="BM11">
            <v>7518</v>
          </cell>
          <cell r="BN11">
            <v>240</v>
          </cell>
          <cell r="BO11">
            <v>0</v>
          </cell>
          <cell r="BP11">
            <v>447</v>
          </cell>
          <cell r="BQ11">
            <v>471642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191750</v>
          </cell>
          <cell r="CA11">
            <v>0</v>
          </cell>
          <cell r="CB11">
            <v>24225</v>
          </cell>
          <cell r="CC11">
            <v>491578</v>
          </cell>
          <cell r="CD11">
            <v>10301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394025</v>
          </cell>
          <cell r="CK11">
            <v>0</v>
          </cell>
          <cell r="CL11">
            <v>0</v>
          </cell>
          <cell r="CM11">
            <v>1062913</v>
          </cell>
          <cell r="CN11">
            <v>0</v>
          </cell>
          <cell r="CO11">
            <v>0</v>
          </cell>
          <cell r="CP11">
            <v>1324787</v>
          </cell>
          <cell r="CQ11">
            <v>17166918</v>
          </cell>
          <cell r="CR11">
            <v>2209985</v>
          </cell>
          <cell r="CS11">
            <v>0</v>
          </cell>
          <cell r="CT11">
            <v>0</v>
          </cell>
          <cell r="CU11">
            <v>2420</v>
          </cell>
          <cell r="CV11">
            <v>192138</v>
          </cell>
          <cell r="CW11">
            <v>0</v>
          </cell>
          <cell r="CX11">
            <v>8084549</v>
          </cell>
          <cell r="CY11">
            <v>0</v>
          </cell>
          <cell r="CZ11">
            <v>0</v>
          </cell>
          <cell r="DA11">
            <v>0</v>
          </cell>
          <cell r="DB11">
            <v>168151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159568</v>
          </cell>
          <cell r="DJ11">
            <v>0</v>
          </cell>
          <cell r="DK11">
            <v>0</v>
          </cell>
          <cell r="DL11">
            <v>0</v>
          </cell>
          <cell r="DM11">
            <v>268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463963</v>
          </cell>
          <cell r="EC11">
            <v>708417</v>
          </cell>
          <cell r="ED11">
            <v>107287</v>
          </cell>
          <cell r="EE11">
            <v>97471</v>
          </cell>
          <cell r="EF11">
            <v>0</v>
          </cell>
          <cell r="EG11">
            <v>0</v>
          </cell>
          <cell r="EH11">
            <v>82799</v>
          </cell>
          <cell r="EI11">
            <v>0</v>
          </cell>
          <cell r="EJ11">
            <v>0</v>
          </cell>
          <cell r="EK11">
            <v>117064</v>
          </cell>
          <cell r="EL11">
            <v>0</v>
          </cell>
          <cell r="EM11">
            <v>2407</v>
          </cell>
          <cell r="EN11">
            <v>11272</v>
          </cell>
          <cell r="EO11">
            <v>0</v>
          </cell>
          <cell r="EP11">
            <v>9367274</v>
          </cell>
          <cell r="EQ11">
            <v>0</v>
          </cell>
          <cell r="ER11">
            <v>0</v>
          </cell>
          <cell r="ES11">
            <v>564907</v>
          </cell>
          <cell r="ET11">
            <v>8916</v>
          </cell>
          <cell r="EU11">
            <v>0</v>
          </cell>
          <cell r="EV11">
            <v>5302382</v>
          </cell>
          <cell r="EW11">
            <v>27669</v>
          </cell>
          <cell r="EX11">
            <v>45975</v>
          </cell>
          <cell r="EY11">
            <v>0</v>
          </cell>
          <cell r="EZ11">
            <v>34755</v>
          </cell>
          <cell r="FA11">
            <v>801329</v>
          </cell>
          <cell r="FB11">
            <v>0</v>
          </cell>
          <cell r="FC11">
            <v>0</v>
          </cell>
          <cell r="FD11">
            <v>0</v>
          </cell>
          <cell r="FE11">
            <v>72635</v>
          </cell>
          <cell r="FF11">
            <v>0</v>
          </cell>
          <cell r="FG11">
            <v>0</v>
          </cell>
          <cell r="FH11">
            <v>10593</v>
          </cell>
          <cell r="FI11">
            <v>2937</v>
          </cell>
          <cell r="FJ11">
            <v>0</v>
          </cell>
          <cell r="FK11">
            <v>0</v>
          </cell>
          <cell r="FL11">
            <v>162089</v>
          </cell>
          <cell r="FM11">
            <v>10463</v>
          </cell>
          <cell r="FN11">
            <v>0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13276522</v>
          </cell>
          <cell r="FU11">
            <v>3808622</v>
          </cell>
          <cell r="FV11">
            <v>5092</v>
          </cell>
          <cell r="FW11">
            <v>596189</v>
          </cell>
          <cell r="FX11">
            <v>0</v>
          </cell>
          <cell r="FY11">
            <v>0</v>
          </cell>
          <cell r="FZ11">
            <v>0</v>
          </cell>
          <cell r="GA11">
            <v>52263</v>
          </cell>
          <cell r="GB11">
            <v>0</v>
          </cell>
          <cell r="GC11">
            <v>0</v>
          </cell>
          <cell r="GD11">
            <v>0</v>
          </cell>
          <cell r="GE11">
            <v>168151</v>
          </cell>
          <cell r="GF11">
            <v>1996735</v>
          </cell>
          <cell r="GG11">
            <v>30000</v>
          </cell>
          <cell r="GH11">
            <v>11218175</v>
          </cell>
          <cell r="GI11">
            <v>0</v>
          </cell>
          <cell r="GJ11">
            <v>0</v>
          </cell>
          <cell r="GK11">
            <v>0</v>
          </cell>
          <cell r="GL11">
            <v>200000</v>
          </cell>
          <cell r="GM11">
            <v>0</v>
          </cell>
          <cell r="GN11">
            <v>10874433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123740</v>
          </cell>
          <cell r="GT11">
            <v>0</v>
          </cell>
          <cell r="GU11">
            <v>8156909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5384</v>
          </cell>
          <cell r="HD11">
            <v>0</v>
          </cell>
          <cell r="HE11">
            <v>0</v>
          </cell>
          <cell r="HF11">
            <v>0</v>
          </cell>
          <cell r="HG11">
            <v>-1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  <cell r="HN11">
            <v>2823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  <cell r="HS11">
            <v>64137</v>
          </cell>
          <cell r="HT11">
            <v>0</v>
          </cell>
          <cell r="HU11">
            <v>0</v>
          </cell>
          <cell r="HV11">
            <v>0</v>
          </cell>
          <cell r="HW11">
            <v>4500</v>
          </cell>
          <cell r="HX11">
            <v>0</v>
          </cell>
          <cell r="HY11">
            <v>0</v>
          </cell>
          <cell r="HZ11">
            <v>0</v>
          </cell>
        </row>
        <row r="12">
          <cell r="A12" t="str">
            <v>B8</v>
          </cell>
          <cell r="B12">
            <v>595469076</v>
          </cell>
          <cell r="C12">
            <v>932940664</v>
          </cell>
          <cell r="D12">
            <v>3315416</v>
          </cell>
          <cell r="E12">
            <v>22621984</v>
          </cell>
          <cell r="F12">
            <v>0</v>
          </cell>
          <cell r="G12">
            <v>31049576</v>
          </cell>
          <cell r="H12">
            <v>48991563</v>
          </cell>
          <cell r="I12">
            <v>30725358</v>
          </cell>
          <cell r="J12">
            <v>20590</v>
          </cell>
          <cell r="K12">
            <v>12778</v>
          </cell>
          <cell r="L12" t="str">
            <v>B8</v>
          </cell>
          <cell r="M12">
            <v>565836920</v>
          </cell>
          <cell r="N12">
            <v>24444239</v>
          </cell>
          <cell r="O12">
            <v>0</v>
          </cell>
          <cell r="P12">
            <v>3771362</v>
          </cell>
          <cell r="Q12">
            <v>168274</v>
          </cell>
          <cell r="R12">
            <v>573922</v>
          </cell>
          <cell r="S12">
            <v>201896</v>
          </cell>
          <cell r="T12">
            <v>3385</v>
          </cell>
          <cell r="U12">
            <v>0</v>
          </cell>
          <cell r="V12">
            <v>432664</v>
          </cell>
          <cell r="W12">
            <v>0</v>
          </cell>
          <cell r="X12">
            <v>9681</v>
          </cell>
          <cell r="Y12">
            <v>0</v>
          </cell>
          <cell r="Z12">
            <v>0</v>
          </cell>
          <cell r="AA12">
            <v>15207</v>
          </cell>
          <cell r="AB12">
            <v>11526</v>
          </cell>
          <cell r="AC12">
            <v>14557632</v>
          </cell>
          <cell r="AD12">
            <v>15640289</v>
          </cell>
          <cell r="AE12">
            <v>67726974</v>
          </cell>
          <cell r="AF12">
            <v>41199357</v>
          </cell>
          <cell r="AG12">
            <v>782168493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137586</v>
          </cell>
          <cell r="AM12">
            <v>0</v>
          </cell>
          <cell r="AN12">
            <v>201896</v>
          </cell>
          <cell r="AO12">
            <v>11187473</v>
          </cell>
          <cell r="AP12">
            <v>92222</v>
          </cell>
          <cell r="AQ12">
            <v>0</v>
          </cell>
          <cell r="AR12">
            <v>13535</v>
          </cell>
          <cell r="AS12">
            <v>15207</v>
          </cell>
          <cell r="AT12">
            <v>0</v>
          </cell>
          <cell r="AU12">
            <v>6065</v>
          </cell>
          <cell r="AV12">
            <v>0</v>
          </cell>
          <cell r="AW12">
            <v>41363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2495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1750435</v>
          </cell>
          <cell r="BM12">
            <v>9269</v>
          </cell>
          <cell r="BN12">
            <v>35980</v>
          </cell>
          <cell r="BO12">
            <v>0</v>
          </cell>
          <cell r="BP12">
            <v>0</v>
          </cell>
          <cell r="BQ12">
            <v>1215926</v>
          </cell>
          <cell r="BR12">
            <v>0</v>
          </cell>
          <cell r="BS12">
            <v>0</v>
          </cell>
          <cell r="BT12">
            <v>0</v>
          </cell>
          <cell r="BU12">
            <v>16324</v>
          </cell>
          <cell r="BV12">
            <v>0</v>
          </cell>
          <cell r="BW12">
            <v>224558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13001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1740259</v>
          </cell>
          <cell r="CK12">
            <v>0</v>
          </cell>
          <cell r="CL12">
            <v>20000000</v>
          </cell>
          <cell r="CM12">
            <v>1632287</v>
          </cell>
          <cell r="CN12">
            <v>0</v>
          </cell>
          <cell r="CO12">
            <v>0</v>
          </cell>
          <cell r="CP12">
            <v>0</v>
          </cell>
          <cell r="CQ12">
            <v>20096717</v>
          </cell>
          <cell r="CR12">
            <v>499985</v>
          </cell>
          <cell r="CS12">
            <v>0</v>
          </cell>
          <cell r="CT12">
            <v>0</v>
          </cell>
          <cell r="CU12">
            <v>5150</v>
          </cell>
          <cell r="CV12">
            <v>0</v>
          </cell>
          <cell r="CW12">
            <v>0</v>
          </cell>
          <cell r="CX12">
            <v>5017165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380</v>
          </cell>
          <cell r="DO12">
            <v>2021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2509257</v>
          </cell>
          <cell r="EC12">
            <v>67010</v>
          </cell>
          <cell r="ED12">
            <v>2130392</v>
          </cell>
          <cell r="EE12">
            <v>170400</v>
          </cell>
          <cell r="EF12">
            <v>0</v>
          </cell>
          <cell r="EG12">
            <v>0</v>
          </cell>
          <cell r="EH12">
            <v>13393</v>
          </cell>
          <cell r="EI12">
            <v>0</v>
          </cell>
          <cell r="EJ12">
            <v>13729</v>
          </cell>
          <cell r="EK12">
            <v>2500</v>
          </cell>
          <cell r="EL12">
            <v>0</v>
          </cell>
          <cell r="EM12">
            <v>3460</v>
          </cell>
          <cell r="EN12">
            <v>75875</v>
          </cell>
          <cell r="EO12">
            <v>0</v>
          </cell>
          <cell r="EP12">
            <v>1827481</v>
          </cell>
          <cell r="EQ12">
            <v>4000</v>
          </cell>
          <cell r="ER12">
            <v>0</v>
          </cell>
          <cell r="ES12">
            <v>5459331</v>
          </cell>
          <cell r="ET12">
            <v>0</v>
          </cell>
          <cell r="EU12">
            <v>0</v>
          </cell>
          <cell r="EV12">
            <v>6010559</v>
          </cell>
          <cell r="EW12">
            <v>16791</v>
          </cell>
          <cell r="EX12">
            <v>79110</v>
          </cell>
          <cell r="EY12">
            <v>0</v>
          </cell>
          <cell r="EZ12">
            <v>67994</v>
          </cell>
          <cell r="FA12">
            <v>158284</v>
          </cell>
          <cell r="FB12">
            <v>0</v>
          </cell>
          <cell r="FC12">
            <v>0</v>
          </cell>
          <cell r="FD12">
            <v>0</v>
          </cell>
          <cell r="FE12">
            <v>9091</v>
          </cell>
          <cell r="FF12">
            <v>0</v>
          </cell>
          <cell r="FG12">
            <v>0</v>
          </cell>
          <cell r="FH12">
            <v>1821</v>
          </cell>
          <cell r="FI12">
            <v>0</v>
          </cell>
          <cell r="FJ12">
            <v>1200</v>
          </cell>
          <cell r="FK12">
            <v>0</v>
          </cell>
          <cell r="FL12">
            <v>101775</v>
          </cell>
          <cell r="FM12">
            <v>0</v>
          </cell>
          <cell r="FN12">
            <v>0</v>
          </cell>
          <cell r="FO12">
            <v>1132950</v>
          </cell>
          <cell r="FP12">
            <v>2765581</v>
          </cell>
          <cell r="FQ12">
            <v>0</v>
          </cell>
          <cell r="FR12">
            <v>0</v>
          </cell>
          <cell r="FS12">
            <v>0</v>
          </cell>
          <cell r="FT12">
            <v>830272</v>
          </cell>
          <cell r="FU12">
            <v>30139130</v>
          </cell>
          <cell r="FV12">
            <v>0</v>
          </cell>
          <cell r="FW12">
            <v>80174</v>
          </cell>
          <cell r="FX12">
            <v>0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12450000</v>
          </cell>
          <cell r="GG12">
            <v>0</v>
          </cell>
          <cell r="GH12">
            <v>3446559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10915930</v>
          </cell>
          <cell r="GO12">
            <v>0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3910166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2703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1275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11503</v>
          </cell>
          <cell r="HT12">
            <v>0</v>
          </cell>
          <cell r="HU12">
            <v>0</v>
          </cell>
          <cell r="HV12">
            <v>0</v>
          </cell>
          <cell r="HW12">
            <v>0</v>
          </cell>
          <cell r="HX12">
            <v>0</v>
          </cell>
          <cell r="HY12">
            <v>0</v>
          </cell>
          <cell r="HZ12">
            <v>0</v>
          </cell>
        </row>
        <row r="13">
          <cell r="A13" t="str">
            <v>B99</v>
          </cell>
          <cell r="B13">
            <v>38292938</v>
          </cell>
          <cell r="C13">
            <v>153960856</v>
          </cell>
          <cell r="D13">
            <v>13362378</v>
          </cell>
          <cell r="E13">
            <v>2633633</v>
          </cell>
          <cell r="F13">
            <v>0</v>
          </cell>
          <cell r="G13">
            <v>1302038</v>
          </cell>
          <cell r="H13">
            <v>47760761</v>
          </cell>
          <cell r="I13">
            <v>22705256</v>
          </cell>
          <cell r="J13">
            <v>83734</v>
          </cell>
          <cell r="K13">
            <v>27476</v>
          </cell>
          <cell r="L13" t="str">
            <v>B99</v>
          </cell>
          <cell r="M13">
            <v>29971596</v>
          </cell>
          <cell r="N13">
            <v>2903215</v>
          </cell>
          <cell r="O13">
            <v>0</v>
          </cell>
          <cell r="P13">
            <v>2892561</v>
          </cell>
          <cell r="Q13">
            <v>1638274</v>
          </cell>
          <cell r="R13">
            <v>24808</v>
          </cell>
          <cell r="S13">
            <v>37800</v>
          </cell>
          <cell r="T13">
            <v>0</v>
          </cell>
          <cell r="U13">
            <v>62160</v>
          </cell>
          <cell r="V13">
            <v>644193</v>
          </cell>
          <cell r="W13">
            <v>0</v>
          </cell>
          <cell r="X13">
            <v>91155</v>
          </cell>
          <cell r="Y13">
            <v>0</v>
          </cell>
          <cell r="Z13">
            <v>0</v>
          </cell>
          <cell r="AA13">
            <v>0</v>
          </cell>
          <cell r="AB13">
            <v>27176</v>
          </cell>
          <cell r="AC13">
            <v>29200</v>
          </cell>
          <cell r="AD13">
            <v>147518</v>
          </cell>
          <cell r="AE13">
            <v>12836780</v>
          </cell>
          <cell r="AF13">
            <v>39977164</v>
          </cell>
          <cell r="AG13">
            <v>97935127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1173236</v>
          </cell>
          <cell r="AM13">
            <v>0</v>
          </cell>
          <cell r="AN13">
            <v>37800</v>
          </cell>
          <cell r="AO13">
            <v>1771906</v>
          </cell>
          <cell r="AP13">
            <v>0</v>
          </cell>
          <cell r="AQ13">
            <v>0</v>
          </cell>
          <cell r="AR13">
            <v>11606</v>
          </cell>
          <cell r="AS13">
            <v>0</v>
          </cell>
          <cell r="AT13">
            <v>40519</v>
          </cell>
          <cell r="AU13">
            <v>5676</v>
          </cell>
          <cell r="AV13">
            <v>28876</v>
          </cell>
          <cell r="AW13">
            <v>66416</v>
          </cell>
          <cell r="AX13">
            <v>119</v>
          </cell>
          <cell r="AY13">
            <v>0</v>
          </cell>
          <cell r="AZ13">
            <v>10006</v>
          </cell>
          <cell r="BA13">
            <v>0</v>
          </cell>
          <cell r="BB13">
            <v>0</v>
          </cell>
          <cell r="BC13">
            <v>627</v>
          </cell>
          <cell r="BD13">
            <v>56292</v>
          </cell>
          <cell r="BE13">
            <v>0</v>
          </cell>
          <cell r="BF13">
            <v>6695</v>
          </cell>
          <cell r="BG13">
            <v>110599</v>
          </cell>
          <cell r="BH13">
            <v>0</v>
          </cell>
          <cell r="BI13">
            <v>2470</v>
          </cell>
          <cell r="BJ13">
            <v>172573</v>
          </cell>
          <cell r="BK13">
            <v>0</v>
          </cell>
          <cell r="BL13">
            <v>7784598</v>
          </cell>
          <cell r="BM13">
            <v>718</v>
          </cell>
          <cell r="BN13">
            <v>10</v>
          </cell>
          <cell r="BO13">
            <v>0</v>
          </cell>
          <cell r="BP13">
            <v>15232</v>
          </cell>
          <cell r="BQ13">
            <v>4924309</v>
          </cell>
          <cell r="BR13">
            <v>0</v>
          </cell>
          <cell r="BS13">
            <v>0</v>
          </cell>
          <cell r="BT13">
            <v>0</v>
          </cell>
          <cell r="BU13">
            <v>40937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136225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23436688</v>
          </cell>
          <cell r="CK13">
            <v>5053390</v>
          </cell>
          <cell r="CL13">
            <v>0</v>
          </cell>
          <cell r="CM13">
            <v>4125600</v>
          </cell>
          <cell r="CN13">
            <v>0</v>
          </cell>
          <cell r="CO13">
            <v>0</v>
          </cell>
          <cell r="CP13">
            <v>0</v>
          </cell>
          <cell r="CQ13">
            <v>9980892</v>
          </cell>
          <cell r="CR13">
            <v>2135382</v>
          </cell>
          <cell r="CS13">
            <v>0</v>
          </cell>
          <cell r="CT13">
            <v>0</v>
          </cell>
          <cell r="CU13">
            <v>26400</v>
          </cell>
          <cell r="CV13">
            <v>0</v>
          </cell>
          <cell r="CW13">
            <v>0</v>
          </cell>
          <cell r="CX13">
            <v>3002409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700</v>
          </cell>
          <cell r="DN13">
            <v>481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70812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11741</v>
          </cell>
          <cell r="EB13">
            <v>34605</v>
          </cell>
          <cell r="EC13">
            <v>1488</v>
          </cell>
          <cell r="ED13">
            <v>29115</v>
          </cell>
          <cell r="EE13">
            <v>119673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4546</v>
          </cell>
          <cell r="EL13">
            <v>0</v>
          </cell>
          <cell r="EM13">
            <v>0</v>
          </cell>
          <cell r="EN13">
            <v>12176</v>
          </cell>
          <cell r="EO13">
            <v>0</v>
          </cell>
          <cell r="EP13">
            <v>238160</v>
          </cell>
          <cell r="EQ13">
            <v>0</v>
          </cell>
          <cell r="ER13">
            <v>20880</v>
          </cell>
          <cell r="ES13">
            <v>396119</v>
          </cell>
          <cell r="ET13">
            <v>0</v>
          </cell>
          <cell r="EU13">
            <v>0</v>
          </cell>
          <cell r="EV13">
            <v>1426624</v>
          </cell>
          <cell r="EW13">
            <v>12872</v>
          </cell>
          <cell r="EX13">
            <v>16151</v>
          </cell>
          <cell r="EY13">
            <v>0</v>
          </cell>
          <cell r="EZ13">
            <v>3913</v>
          </cell>
          <cell r="FA13">
            <v>227206</v>
          </cell>
          <cell r="FB13">
            <v>0</v>
          </cell>
          <cell r="FC13">
            <v>0</v>
          </cell>
          <cell r="FD13">
            <v>1854</v>
          </cell>
          <cell r="FE13">
            <v>4816</v>
          </cell>
          <cell r="FF13">
            <v>0</v>
          </cell>
          <cell r="FG13">
            <v>0</v>
          </cell>
          <cell r="FH13">
            <v>3360</v>
          </cell>
          <cell r="FI13">
            <v>7475</v>
          </cell>
          <cell r="FJ13">
            <v>0</v>
          </cell>
          <cell r="FK13">
            <v>0</v>
          </cell>
          <cell r="FL13">
            <v>7260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95986</v>
          </cell>
          <cell r="FU13">
            <v>1150851</v>
          </cell>
          <cell r="FV13">
            <v>0</v>
          </cell>
          <cell r="FW13">
            <v>55201</v>
          </cell>
          <cell r="FX13">
            <v>1945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32685</v>
          </cell>
          <cell r="GE13">
            <v>0</v>
          </cell>
          <cell r="GF13">
            <v>106488</v>
          </cell>
          <cell r="GG13">
            <v>45000</v>
          </cell>
          <cell r="GH13">
            <v>995389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10194914</v>
          </cell>
          <cell r="GO13">
            <v>0</v>
          </cell>
          <cell r="GP13">
            <v>60900</v>
          </cell>
          <cell r="GQ13">
            <v>0</v>
          </cell>
          <cell r="GR13">
            <v>3025</v>
          </cell>
          <cell r="GS13">
            <v>178864</v>
          </cell>
          <cell r="GT13">
            <v>0</v>
          </cell>
          <cell r="GU13">
            <v>201791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109635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30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27176</v>
          </cell>
          <cell r="HT13">
            <v>0</v>
          </cell>
          <cell r="HU13">
            <v>0</v>
          </cell>
          <cell r="HV13">
            <v>0</v>
          </cell>
          <cell r="HW13">
            <v>0</v>
          </cell>
          <cell r="HX13">
            <v>0</v>
          </cell>
          <cell r="HY13">
            <v>0</v>
          </cell>
          <cell r="HZ13">
            <v>0</v>
          </cell>
        </row>
        <row r="14">
          <cell r="A14" t="str">
            <v>C</v>
          </cell>
          <cell r="B14">
            <v>4649018</v>
          </cell>
          <cell r="C14">
            <v>57232993</v>
          </cell>
          <cell r="D14">
            <v>1743875</v>
          </cell>
          <cell r="E14">
            <v>7201368</v>
          </cell>
          <cell r="F14">
            <v>269067</v>
          </cell>
          <cell r="G14">
            <v>13478292</v>
          </cell>
          <cell r="H14">
            <v>15528174</v>
          </cell>
          <cell r="I14">
            <v>31973028</v>
          </cell>
          <cell r="J14">
            <v>0</v>
          </cell>
          <cell r="K14">
            <v>12345</v>
          </cell>
          <cell r="L14" t="str">
            <v>C</v>
          </cell>
          <cell r="M14">
            <v>375634</v>
          </cell>
          <cell r="N14">
            <v>3753885</v>
          </cell>
          <cell r="O14">
            <v>0</v>
          </cell>
          <cell r="P14">
            <v>0</v>
          </cell>
          <cell r="Q14">
            <v>273308</v>
          </cell>
          <cell r="R14">
            <v>174696</v>
          </cell>
          <cell r="S14">
            <v>6500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6495</v>
          </cell>
          <cell r="AC14">
            <v>0</v>
          </cell>
          <cell r="AD14">
            <v>0</v>
          </cell>
          <cell r="AE14">
            <v>10264376</v>
          </cell>
          <cell r="AF14">
            <v>23854872</v>
          </cell>
          <cell r="AG14">
            <v>23029681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17445</v>
          </cell>
          <cell r="AM14">
            <v>0</v>
          </cell>
          <cell r="AN14">
            <v>65000</v>
          </cell>
          <cell r="AO14">
            <v>1619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100000</v>
          </cell>
          <cell r="AX14">
            <v>0</v>
          </cell>
          <cell r="AY14">
            <v>0</v>
          </cell>
          <cell r="AZ14">
            <v>23499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1584524</v>
          </cell>
          <cell r="BM14">
            <v>35852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269067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2337509</v>
          </cell>
          <cell r="CI14">
            <v>0</v>
          </cell>
          <cell r="CJ14">
            <v>1212380</v>
          </cell>
          <cell r="CK14">
            <v>0</v>
          </cell>
          <cell r="CL14">
            <v>0</v>
          </cell>
          <cell r="CM14">
            <v>850000</v>
          </cell>
          <cell r="CN14">
            <v>0</v>
          </cell>
          <cell r="CO14">
            <v>0</v>
          </cell>
          <cell r="CP14">
            <v>1177</v>
          </cell>
          <cell r="CQ14">
            <v>2207525</v>
          </cell>
          <cell r="CR14">
            <v>1074186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6629764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1215633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792867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150009</v>
          </cell>
          <cell r="EQ14">
            <v>0</v>
          </cell>
          <cell r="ER14">
            <v>6752</v>
          </cell>
          <cell r="ES14">
            <v>0</v>
          </cell>
          <cell r="ET14">
            <v>0</v>
          </cell>
          <cell r="EU14">
            <v>0</v>
          </cell>
          <cell r="EV14">
            <v>4020379</v>
          </cell>
          <cell r="EW14">
            <v>108566</v>
          </cell>
          <cell r="EX14">
            <v>13630</v>
          </cell>
          <cell r="EY14">
            <v>0</v>
          </cell>
          <cell r="EZ14">
            <v>3925</v>
          </cell>
          <cell r="FA14">
            <v>0</v>
          </cell>
          <cell r="FB14">
            <v>0</v>
          </cell>
          <cell r="FC14">
            <v>30840</v>
          </cell>
          <cell r="FD14">
            <v>0</v>
          </cell>
          <cell r="FE14">
            <v>6174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23439</v>
          </cell>
          <cell r="FK14">
            <v>0</v>
          </cell>
          <cell r="FL14">
            <v>15000</v>
          </cell>
          <cell r="FM14">
            <v>0</v>
          </cell>
          <cell r="FN14">
            <v>0</v>
          </cell>
          <cell r="FO14">
            <v>2029787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12017728</v>
          </cell>
          <cell r="FU14">
            <v>1455656</v>
          </cell>
          <cell r="FV14">
            <v>0</v>
          </cell>
          <cell r="FW14">
            <v>4908</v>
          </cell>
          <cell r="FX14">
            <v>0</v>
          </cell>
          <cell r="FY14">
            <v>0</v>
          </cell>
          <cell r="FZ14">
            <v>950</v>
          </cell>
          <cell r="GA14">
            <v>0</v>
          </cell>
          <cell r="GB14">
            <v>0</v>
          </cell>
          <cell r="GC14">
            <v>0</v>
          </cell>
          <cell r="GD14">
            <v>38317</v>
          </cell>
          <cell r="GE14">
            <v>0</v>
          </cell>
          <cell r="GF14">
            <v>3610185</v>
          </cell>
          <cell r="GG14">
            <v>0</v>
          </cell>
          <cell r="GH14">
            <v>3094122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2263702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2537279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55155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895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6495</v>
          </cell>
          <cell r="HT14">
            <v>0</v>
          </cell>
          <cell r="HU14">
            <v>4955</v>
          </cell>
          <cell r="HV14">
            <v>0</v>
          </cell>
          <cell r="HW14">
            <v>0</v>
          </cell>
          <cell r="HX14">
            <v>0</v>
          </cell>
          <cell r="HY14">
            <v>0</v>
          </cell>
          <cell r="HZ14">
            <v>0</v>
          </cell>
        </row>
        <row r="15">
          <cell r="A15" t="str">
            <v>D</v>
          </cell>
          <cell r="B15">
            <v>19302060</v>
          </cell>
          <cell r="C15">
            <v>8950805</v>
          </cell>
          <cell r="D15">
            <v>5318313</v>
          </cell>
          <cell r="E15">
            <v>353326</v>
          </cell>
          <cell r="F15">
            <v>0</v>
          </cell>
          <cell r="G15">
            <v>2961061</v>
          </cell>
          <cell r="H15">
            <v>712710</v>
          </cell>
          <cell r="I15">
            <v>10373791</v>
          </cell>
          <cell r="J15">
            <v>0</v>
          </cell>
          <cell r="K15">
            <v>0</v>
          </cell>
          <cell r="L15" t="str">
            <v>D</v>
          </cell>
          <cell r="M15">
            <v>195986</v>
          </cell>
          <cell r="N15">
            <v>0</v>
          </cell>
          <cell r="O15">
            <v>0</v>
          </cell>
          <cell r="P15">
            <v>0</v>
          </cell>
          <cell r="Q15">
            <v>541581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18564493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108346</v>
          </cell>
          <cell r="AD15">
            <v>0</v>
          </cell>
          <cell r="AE15">
            <v>2023793</v>
          </cell>
          <cell r="AF15">
            <v>2552061</v>
          </cell>
          <cell r="AG15">
            <v>3838738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427867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5120226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170607</v>
          </cell>
          <cell r="BM15">
            <v>2748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26989</v>
          </cell>
          <cell r="CR15">
            <v>685721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250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3994</v>
          </cell>
          <cell r="EK15">
            <v>0</v>
          </cell>
          <cell r="EL15">
            <v>0</v>
          </cell>
          <cell r="EM15">
            <v>8544</v>
          </cell>
          <cell r="EN15">
            <v>0</v>
          </cell>
          <cell r="EO15">
            <v>0</v>
          </cell>
          <cell r="EP15">
            <v>6614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331674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2224603</v>
          </cell>
          <cell r="FU15">
            <v>731165</v>
          </cell>
          <cell r="FV15">
            <v>0</v>
          </cell>
          <cell r="FW15">
            <v>5293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5089394</v>
          </cell>
          <cell r="GG15">
            <v>0</v>
          </cell>
          <cell r="GH15">
            <v>304588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491300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66809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0</v>
          </cell>
          <cell r="HU15">
            <v>0</v>
          </cell>
          <cell r="HV15">
            <v>0</v>
          </cell>
          <cell r="HW15">
            <v>0</v>
          </cell>
          <cell r="HX15">
            <v>0</v>
          </cell>
          <cell r="HY15">
            <v>0</v>
          </cell>
          <cell r="HZ15">
            <v>0</v>
          </cell>
        </row>
        <row r="16">
          <cell r="A16" t="str">
            <v>E</v>
          </cell>
          <cell r="B16">
            <v>1120</v>
          </cell>
          <cell r="C16">
            <v>40796</v>
          </cell>
          <cell r="D16">
            <v>108</v>
          </cell>
          <cell r="E16">
            <v>1189434</v>
          </cell>
          <cell r="F16">
            <v>0</v>
          </cell>
          <cell r="G16">
            <v>1737149</v>
          </cell>
          <cell r="H16">
            <v>126408</v>
          </cell>
          <cell r="I16">
            <v>354624</v>
          </cell>
          <cell r="J16">
            <v>0</v>
          </cell>
          <cell r="K16">
            <v>0</v>
          </cell>
          <cell r="L16" t="str">
            <v>E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112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1756</v>
          </cell>
          <cell r="AG16">
            <v>3904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3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78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124717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1691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1059770</v>
          </cell>
          <cell r="EW16">
            <v>0</v>
          </cell>
          <cell r="EX16">
            <v>129334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33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1737149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354624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  <cell r="HV16">
            <v>0</v>
          </cell>
          <cell r="HW16">
            <v>0</v>
          </cell>
          <cell r="HX16">
            <v>0</v>
          </cell>
          <cell r="HY16">
            <v>0</v>
          </cell>
          <cell r="HZ16">
            <v>0</v>
          </cell>
        </row>
        <row r="17">
          <cell r="A17" t="str">
            <v>F</v>
          </cell>
          <cell r="B17">
            <v>112984530</v>
          </cell>
          <cell r="C17">
            <v>368172219</v>
          </cell>
          <cell r="D17">
            <v>17777954</v>
          </cell>
          <cell r="E17">
            <v>6645310</v>
          </cell>
          <cell r="F17">
            <v>107099</v>
          </cell>
          <cell r="G17">
            <v>3897827</v>
          </cell>
          <cell r="H17">
            <v>71043817</v>
          </cell>
          <cell r="I17">
            <v>72401856</v>
          </cell>
          <cell r="J17">
            <v>217775</v>
          </cell>
          <cell r="K17">
            <v>164133</v>
          </cell>
          <cell r="L17" t="str">
            <v>F</v>
          </cell>
          <cell r="M17">
            <v>86077355</v>
          </cell>
          <cell r="N17">
            <v>12211551</v>
          </cell>
          <cell r="O17">
            <v>0</v>
          </cell>
          <cell r="P17">
            <v>6010334</v>
          </cell>
          <cell r="Q17">
            <v>3655805</v>
          </cell>
          <cell r="R17">
            <v>69648</v>
          </cell>
          <cell r="S17">
            <v>980</v>
          </cell>
          <cell r="T17">
            <v>27857</v>
          </cell>
          <cell r="U17">
            <v>34600</v>
          </cell>
          <cell r="V17">
            <v>2618040</v>
          </cell>
          <cell r="W17">
            <v>0</v>
          </cell>
          <cell r="X17">
            <v>1990906</v>
          </cell>
          <cell r="Y17">
            <v>0</v>
          </cell>
          <cell r="Z17">
            <v>0</v>
          </cell>
          <cell r="AA17">
            <v>175000</v>
          </cell>
          <cell r="AB17">
            <v>112454</v>
          </cell>
          <cell r="AC17">
            <v>1856882</v>
          </cell>
          <cell r="AD17">
            <v>986348</v>
          </cell>
          <cell r="AE17">
            <v>45395844</v>
          </cell>
          <cell r="AF17">
            <v>78575666</v>
          </cell>
          <cell r="AG17">
            <v>219634763</v>
          </cell>
          <cell r="AH17">
            <v>0</v>
          </cell>
          <cell r="AI17">
            <v>0</v>
          </cell>
          <cell r="AJ17">
            <v>0</v>
          </cell>
          <cell r="AK17">
            <v>15243013</v>
          </cell>
          <cell r="AL17">
            <v>1993787</v>
          </cell>
          <cell r="AM17">
            <v>0</v>
          </cell>
          <cell r="AN17">
            <v>980</v>
          </cell>
          <cell r="AO17">
            <v>2519796</v>
          </cell>
          <cell r="AP17">
            <v>0</v>
          </cell>
          <cell r="AQ17">
            <v>0</v>
          </cell>
          <cell r="AR17">
            <v>30729</v>
          </cell>
          <cell r="AS17">
            <v>175000</v>
          </cell>
          <cell r="AT17">
            <v>1759411</v>
          </cell>
          <cell r="AU17">
            <v>341641</v>
          </cell>
          <cell r="AV17">
            <v>328327</v>
          </cell>
          <cell r="AW17">
            <v>302500</v>
          </cell>
          <cell r="AX17">
            <v>30</v>
          </cell>
          <cell r="AY17">
            <v>0</v>
          </cell>
          <cell r="AZ17">
            <v>450666</v>
          </cell>
          <cell r="BA17">
            <v>0</v>
          </cell>
          <cell r="BB17">
            <v>0</v>
          </cell>
          <cell r="BC17">
            <v>4083</v>
          </cell>
          <cell r="BD17">
            <v>91724</v>
          </cell>
          <cell r="BE17">
            <v>58393</v>
          </cell>
          <cell r="BF17">
            <v>0</v>
          </cell>
          <cell r="BG17">
            <v>6136480</v>
          </cell>
          <cell r="BH17">
            <v>1990</v>
          </cell>
          <cell r="BI17">
            <v>0</v>
          </cell>
          <cell r="BJ17">
            <v>49034</v>
          </cell>
          <cell r="BK17">
            <v>30016</v>
          </cell>
          <cell r="BL17">
            <v>7941020</v>
          </cell>
          <cell r="BM17">
            <v>896</v>
          </cell>
          <cell r="BN17">
            <v>847</v>
          </cell>
          <cell r="BO17">
            <v>97</v>
          </cell>
          <cell r="BP17">
            <v>54340</v>
          </cell>
          <cell r="BQ17">
            <v>1814739</v>
          </cell>
          <cell r="BR17">
            <v>0</v>
          </cell>
          <cell r="BS17">
            <v>0</v>
          </cell>
          <cell r="BT17">
            <v>0</v>
          </cell>
          <cell r="BU17">
            <v>38969</v>
          </cell>
          <cell r="BV17">
            <v>4216</v>
          </cell>
          <cell r="BW17">
            <v>-614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128560</v>
          </cell>
          <cell r="CC17">
            <v>1</v>
          </cell>
          <cell r="CD17">
            <v>0</v>
          </cell>
          <cell r="CE17">
            <v>100036</v>
          </cell>
          <cell r="CF17">
            <v>7062</v>
          </cell>
          <cell r="CG17">
            <v>0</v>
          </cell>
          <cell r="CH17">
            <v>0</v>
          </cell>
          <cell r="CI17">
            <v>0</v>
          </cell>
          <cell r="CJ17">
            <v>9099989</v>
          </cell>
          <cell r="CK17">
            <v>0</v>
          </cell>
          <cell r="CL17">
            <v>0</v>
          </cell>
          <cell r="CM17">
            <v>5698538</v>
          </cell>
          <cell r="CN17">
            <v>218609</v>
          </cell>
          <cell r="CO17">
            <v>0</v>
          </cell>
          <cell r="CP17">
            <v>82129</v>
          </cell>
          <cell r="CQ17">
            <v>42990576</v>
          </cell>
          <cell r="CR17">
            <v>777840</v>
          </cell>
          <cell r="CS17">
            <v>0</v>
          </cell>
          <cell r="CT17">
            <v>0</v>
          </cell>
          <cell r="CU17">
            <v>4125</v>
          </cell>
          <cell r="CV17">
            <v>0</v>
          </cell>
          <cell r="CW17">
            <v>25000</v>
          </cell>
          <cell r="CX17">
            <v>11962929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4235</v>
          </cell>
          <cell r="DI17">
            <v>179847</v>
          </cell>
          <cell r="DJ17">
            <v>0</v>
          </cell>
          <cell r="DK17">
            <v>0</v>
          </cell>
          <cell r="DL17">
            <v>200</v>
          </cell>
          <cell r="DM17">
            <v>23004</v>
          </cell>
          <cell r="DN17">
            <v>1870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946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174925</v>
          </cell>
          <cell r="DZ17">
            <v>0</v>
          </cell>
          <cell r="EA17">
            <v>0</v>
          </cell>
          <cell r="EB17">
            <v>168166</v>
          </cell>
          <cell r="EC17">
            <v>116872</v>
          </cell>
          <cell r="ED17">
            <v>154299</v>
          </cell>
          <cell r="EE17">
            <v>169601</v>
          </cell>
          <cell r="EF17">
            <v>3560</v>
          </cell>
          <cell r="EG17">
            <v>0</v>
          </cell>
          <cell r="EH17">
            <v>17348</v>
          </cell>
          <cell r="EI17">
            <v>0</v>
          </cell>
          <cell r="EJ17">
            <v>54704</v>
          </cell>
          <cell r="EK17">
            <v>29370</v>
          </cell>
          <cell r="EL17">
            <v>0</v>
          </cell>
          <cell r="EM17">
            <v>11567</v>
          </cell>
          <cell r="EN17">
            <v>27071</v>
          </cell>
          <cell r="EO17">
            <v>0</v>
          </cell>
          <cell r="EP17">
            <v>901141</v>
          </cell>
          <cell r="EQ17">
            <v>0</v>
          </cell>
          <cell r="ER17">
            <v>206001</v>
          </cell>
          <cell r="ES17">
            <v>1240875</v>
          </cell>
          <cell r="ET17">
            <v>258473</v>
          </cell>
          <cell r="EU17">
            <v>0</v>
          </cell>
          <cell r="EV17">
            <v>1744602</v>
          </cell>
          <cell r="EW17">
            <v>19356</v>
          </cell>
          <cell r="EX17">
            <v>54176</v>
          </cell>
          <cell r="EY17">
            <v>0</v>
          </cell>
          <cell r="EZ17">
            <v>454956</v>
          </cell>
          <cell r="FA17">
            <v>413088</v>
          </cell>
          <cell r="FB17">
            <v>0</v>
          </cell>
          <cell r="FC17">
            <v>0</v>
          </cell>
          <cell r="FD17">
            <v>0</v>
          </cell>
          <cell r="FE17">
            <v>60650</v>
          </cell>
          <cell r="FF17">
            <v>0</v>
          </cell>
          <cell r="FG17">
            <v>0</v>
          </cell>
          <cell r="FH17">
            <v>75616</v>
          </cell>
          <cell r="FI17">
            <v>31555</v>
          </cell>
          <cell r="FJ17">
            <v>8895</v>
          </cell>
          <cell r="FK17">
            <v>0</v>
          </cell>
          <cell r="FL17">
            <v>423368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359105</v>
          </cell>
          <cell r="FU17">
            <v>2917137</v>
          </cell>
          <cell r="FV17">
            <v>276686</v>
          </cell>
          <cell r="FW17">
            <v>344899</v>
          </cell>
          <cell r="FX17">
            <v>10000</v>
          </cell>
          <cell r="FY17">
            <v>0</v>
          </cell>
          <cell r="FZ17">
            <v>6000</v>
          </cell>
          <cell r="GA17">
            <v>334524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478575</v>
          </cell>
          <cell r="GG17">
            <v>0</v>
          </cell>
          <cell r="GH17">
            <v>36469614</v>
          </cell>
          <cell r="GI17">
            <v>0</v>
          </cell>
          <cell r="GJ17">
            <v>0</v>
          </cell>
          <cell r="GK17">
            <v>62214</v>
          </cell>
          <cell r="GL17">
            <v>6966</v>
          </cell>
          <cell r="GM17">
            <v>0</v>
          </cell>
          <cell r="GN17">
            <v>12821343</v>
          </cell>
          <cell r="GO17">
            <v>0</v>
          </cell>
          <cell r="GP17">
            <v>0</v>
          </cell>
          <cell r="GQ17">
            <v>0</v>
          </cell>
          <cell r="GR17">
            <v>32000</v>
          </cell>
          <cell r="GS17">
            <v>201605</v>
          </cell>
          <cell r="GT17">
            <v>0</v>
          </cell>
          <cell r="GU17">
            <v>21647385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33163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4396</v>
          </cell>
          <cell r="HI17">
            <v>23418</v>
          </cell>
          <cell r="HJ17">
            <v>404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  <cell r="HO17">
            <v>0</v>
          </cell>
          <cell r="HP17">
            <v>134</v>
          </cell>
          <cell r="HQ17">
            <v>4152</v>
          </cell>
          <cell r="HR17">
            <v>0</v>
          </cell>
          <cell r="HS17">
            <v>112454</v>
          </cell>
          <cell r="HT17">
            <v>15539</v>
          </cell>
          <cell r="HU17">
            <v>0</v>
          </cell>
          <cell r="HV17">
            <v>0</v>
          </cell>
          <cell r="HW17">
            <v>0</v>
          </cell>
          <cell r="HX17">
            <v>0</v>
          </cell>
          <cell r="HY17">
            <v>1814</v>
          </cell>
          <cell r="HZ17">
            <v>0</v>
          </cell>
        </row>
        <row r="18">
          <cell r="A18" t="str">
            <v>G</v>
          </cell>
          <cell r="B18">
            <v>5832094</v>
          </cell>
          <cell r="C18">
            <v>9594419</v>
          </cell>
          <cell r="D18">
            <v>93070317</v>
          </cell>
          <cell r="E18">
            <v>199924821</v>
          </cell>
          <cell r="F18">
            <v>0</v>
          </cell>
          <cell r="G18">
            <v>4626428</v>
          </cell>
          <cell r="H18">
            <v>53849864</v>
          </cell>
          <cell r="I18">
            <v>44171185</v>
          </cell>
          <cell r="J18">
            <v>84960</v>
          </cell>
          <cell r="K18">
            <v>72129</v>
          </cell>
          <cell r="L18" t="str">
            <v>G</v>
          </cell>
          <cell r="M18">
            <v>3917702</v>
          </cell>
          <cell r="N18">
            <v>658321</v>
          </cell>
          <cell r="O18">
            <v>0</v>
          </cell>
          <cell r="P18">
            <v>1178600</v>
          </cell>
          <cell r="Q18">
            <v>0</v>
          </cell>
          <cell r="R18">
            <v>62899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14572</v>
          </cell>
          <cell r="AC18">
            <v>0</v>
          </cell>
          <cell r="AD18">
            <v>3179</v>
          </cell>
          <cell r="AE18">
            <v>1013475</v>
          </cell>
          <cell r="AF18">
            <v>6471255</v>
          </cell>
          <cell r="AG18">
            <v>1966355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140155</v>
          </cell>
          <cell r="AU18">
            <v>8607839</v>
          </cell>
          <cell r="AV18">
            <v>3584536</v>
          </cell>
          <cell r="AW18">
            <v>13414411</v>
          </cell>
          <cell r="AX18">
            <v>9871098</v>
          </cell>
          <cell r="AY18">
            <v>126405</v>
          </cell>
          <cell r="AZ18">
            <v>37902404</v>
          </cell>
          <cell r="BA18">
            <v>71970</v>
          </cell>
          <cell r="BB18">
            <v>405273</v>
          </cell>
          <cell r="BC18">
            <v>385</v>
          </cell>
          <cell r="BD18">
            <v>32267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8323856</v>
          </cell>
          <cell r="BM18">
            <v>286</v>
          </cell>
          <cell r="BN18">
            <v>10945</v>
          </cell>
          <cell r="BO18">
            <v>974</v>
          </cell>
          <cell r="BP18">
            <v>7319876</v>
          </cell>
          <cell r="BQ18">
            <v>3237545</v>
          </cell>
          <cell r="BR18">
            <v>0</v>
          </cell>
          <cell r="BS18">
            <v>0</v>
          </cell>
          <cell r="BT18">
            <v>0</v>
          </cell>
          <cell r="BU18">
            <v>8696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2190</v>
          </cell>
          <cell r="CA18">
            <v>0</v>
          </cell>
          <cell r="CB18">
            <v>71097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6499444</v>
          </cell>
          <cell r="CK18">
            <v>0</v>
          </cell>
          <cell r="CL18">
            <v>0</v>
          </cell>
          <cell r="CM18">
            <v>1136255</v>
          </cell>
          <cell r="CN18">
            <v>5000</v>
          </cell>
          <cell r="CO18">
            <v>0</v>
          </cell>
          <cell r="CP18">
            <v>343596</v>
          </cell>
          <cell r="CQ18">
            <v>38455181</v>
          </cell>
          <cell r="CR18">
            <v>963712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320</v>
          </cell>
          <cell r="CX18">
            <v>52556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5832000</v>
          </cell>
          <cell r="DG18">
            <v>0</v>
          </cell>
          <cell r="DH18">
            <v>0</v>
          </cell>
          <cell r="DI18">
            <v>561800</v>
          </cell>
          <cell r="DJ18">
            <v>0</v>
          </cell>
          <cell r="DK18">
            <v>0</v>
          </cell>
          <cell r="DL18">
            <v>0</v>
          </cell>
          <cell r="DM18">
            <v>21020</v>
          </cell>
          <cell r="DN18">
            <v>394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60000</v>
          </cell>
          <cell r="DY18">
            <v>0</v>
          </cell>
          <cell r="DZ18">
            <v>0</v>
          </cell>
          <cell r="EA18">
            <v>0</v>
          </cell>
          <cell r="EB18">
            <v>22257460</v>
          </cell>
          <cell r="EC18">
            <v>6573761</v>
          </cell>
          <cell r="ED18">
            <v>2725758</v>
          </cell>
          <cell r="EE18">
            <v>23192482</v>
          </cell>
          <cell r="EF18">
            <v>102564088</v>
          </cell>
          <cell r="EG18">
            <v>74083</v>
          </cell>
          <cell r="EH18">
            <v>5120591</v>
          </cell>
          <cell r="EI18">
            <v>19522029</v>
          </cell>
          <cell r="EJ18">
            <v>16722</v>
          </cell>
          <cell r="EK18">
            <v>29519</v>
          </cell>
          <cell r="EL18">
            <v>2876</v>
          </cell>
          <cell r="EM18">
            <v>318163</v>
          </cell>
          <cell r="EN18">
            <v>12087</v>
          </cell>
          <cell r="EO18">
            <v>410</v>
          </cell>
          <cell r="EP18">
            <v>2889353</v>
          </cell>
          <cell r="EQ18">
            <v>967</v>
          </cell>
          <cell r="ER18">
            <v>105959</v>
          </cell>
          <cell r="ES18">
            <v>201967</v>
          </cell>
          <cell r="ET18">
            <v>0</v>
          </cell>
          <cell r="EU18">
            <v>0</v>
          </cell>
          <cell r="EV18">
            <v>7757268</v>
          </cell>
          <cell r="EW18">
            <v>63702</v>
          </cell>
          <cell r="EX18">
            <v>1703034</v>
          </cell>
          <cell r="EY18">
            <v>0</v>
          </cell>
          <cell r="EZ18">
            <v>1512932</v>
          </cell>
          <cell r="FA18">
            <v>224857</v>
          </cell>
          <cell r="FB18">
            <v>0</v>
          </cell>
          <cell r="FC18">
            <v>0</v>
          </cell>
          <cell r="FD18">
            <v>0</v>
          </cell>
          <cell r="FE18">
            <v>710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40620</v>
          </cell>
          <cell r="FK18">
            <v>0</v>
          </cell>
          <cell r="FL18">
            <v>2976306</v>
          </cell>
          <cell r="FM18">
            <v>0</v>
          </cell>
          <cell r="FN18">
            <v>0</v>
          </cell>
          <cell r="FO18">
            <v>30571</v>
          </cell>
          <cell r="FP18">
            <v>0</v>
          </cell>
          <cell r="FQ18">
            <v>0</v>
          </cell>
          <cell r="FR18">
            <v>156</v>
          </cell>
          <cell r="FS18">
            <v>0</v>
          </cell>
          <cell r="FT18">
            <v>596465</v>
          </cell>
          <cell r="FU18">
            <v>4013507</v>
          </cell>
          <cell r="FV18">
            <v>0</v>
          </cell>
          <cell r="FW18">
            <v>16456</v>
          </cell>
          <cell r="FX18">
            <v>0</v>
          </cell>
          <cell r="FY18">
            <v>0</v>
          </cell>
          <cell r="FZ18">
            <v>0</v>
          </cell>
          <cell r="GA18">
            <v>402659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2418129</v>
          </cell>
          <cell r="GG18">
            <v>0</v>
          </cell>
          <cell r="GH18">
            <v>20026465</v>
          </cell>
          <cell r="GI18">
            <v>500000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20227663</v>
          </cell>
          <cell r="GO18">
            <v>0</v>
          </cell>
          <cell r="GP18">
            <v>0</v>
          </cell>
          <cell r="GQ18">
            <v>0</v>
          </cell>
          <cell r="GR18">
            <v>2693</v>
          </cell>
          <cell r="GS18">
            <v>0</v>
          </cell>
          <cell r="GT18">
            <v>0</v>
          </cell>
          <cell r="GU18">
            <v>188576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40500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7557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50000</v>
          </cell>
          <cell r="HS18">
            <v>14572</v>
          </cell>
          <cell r="HT18">
            <v>0</v>
          </cell>
          <cell r="HU18">
            <v>0</v>
          </cell>
          <cell r="HV18">
            <v>0</v>
          </cell>
          <cell r="HW18">
            <v>0</v>
          </cell>
          <cell r="HX18">
            <v>0</v>
          </cell>
          <cell r="HY18">
            <v>0</v>
          </cell>
          <cell r="HZ18">
            <v>0</v>
          </cell>
        </row>
        <row r="19">
          <cell r="A19" t="str">
            <v>H</v>
          </cell>
          <cell r="B19">
            <v>150395</v>
          </cell>
          <cell r="C19">
            <v>79855044</v>
          </cell>
          <cell r="D19">
            <v>34637912</v>
          </cell>
          <cell r="E19">
            <v>48621402</v>
          </cell>
          <cell r="F19">
            <v>0</v>
          </cell>
          <cell r="G19">
            <v>2817470</v>
          </cell>
          <cell r="H19">
            <v>6422626</v>
          </cell>
          <cell r="I19">
            <v>129018835</v>
          </cell>
          <cell r="J19">
            <v>586</v>
          </cell>
          <cell r="K19">
            <v>21050</v>
          </cell>
          <cell r="L19" t="str">
            <v>H</v>
          </cell>
          <cell r="M19">
            <v>111386</v>
          </cell>
          <cell r="N19">
            <v>17879</v>
          </cell>
          <cell r="O19">
            <v>0</v>
          </cell>
          <cell r="P19">
            <v>0</v>
          </cell>
          <cell r="Q19">
            <v>0</v>
          </cell>
          <cell r="R19">
            <v>3025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18105</v>
          </cell>
          <cell r="AC19">
            <v>0</v>
          </cell>
          <cell r="AD19">
            <v>19177</v>
          </cell>
          <cell r="AE19">
            <v>8017170</v>
          </cell>
          <cell r="AF19">
            <v>7670512</v>
          </cell>
          <cell r="AG19">
            <v>64145823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2362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1350</v>
          </cell>
          <cell r="AW19">
            <v>0</v>
          </cell>
          <cell r="AX19">
            <v>0</v>
          </cell>
          <cell r="AY19">
            <v>0</v>
          </cell>
          <cell r="AZ19">
            <v>2212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14218465</v>
          </cell>
          <cell r="BF19">
            <v>0</v>
          </cell>
          <cell r="BG19">
            <v>215938</v>
          </cell>
          <cell r="BH19">
            <v>0</v>
          </cell>
          <cell r="BI19">
            <v>75000</v>
          </cell>
          <cell r="BJ19">
            <v>23367</v>
          </cell>
          <cell r="BK19">
            <v>1903375</v>
          </cell>
          <cell r="BL19">
            <v>16623460</v>
          </cell>
          <cell r="BM19">
            <v>66</v>
          </cell>
          <cell r="BN19">
            <v>0</v>
          </cell>
          <cell r="BO19">
            <v>0</v>
          </cell>
          <cell r="BP19">
            <v>0</v>
          </cell>
          <cell r="BQ19">
            <v>1287936</v>
          </cell>
          <cell r="BR19">
            <v>0</v>
          </cell>
          <cell r="BS19">
            <v>0</v>
          </cell>
          <cell r="BT19">
            <v>0</v>
          </cell>
          <cell r="BU19">
            <v>145401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141342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997166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3518</v>
          </cell>
          <cell r="CQ19">
            <v>3518341</v>
          </cell>
          <cell r="CR19">
            <v>1903601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586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3452</v>
          </cell>
          <cell r="EC19">
            <v>28687</v>
          </cell>
          <cell r="ED19">
            <v>0</v>
          </cell>
          <cell r="EE19">
            <v>474152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11814843</v>
          </cell>
          <cell r="EO19">
            <v>0</v>
          </cell>
          <cell r="EP19">
            <v>7007622</v>
          </cell>
          <cell r="EQ19">
            <v>0</v>
          </cell>
          <cell r="ER19">
            <v>3266335</v>
          </cell>
          <cell r="ES19">
            <v>1655470</v>
          </cell>
          <cell r="ET19">
            <v>1637729</v>
          </cell>
          <cell r="EU19">
            <v>0</v>
          </cell>
          <cell r="EV19">
            <v>18634027</v>
          </cell>
          <cell r="EW19">
            <v>9799</v>
          </cell>
          <cell r="EX19">
            <v>920</v>
          </cell>
          <cell r="EY19">
            <v>825000</v>
          </cell>
          <cell r="EZ19">
            <v>444262</v>
          </cell>
          <cell r="FA19">
            <v>19031</v>
          </cell>
          <cell r="FB19">
            <v>0</v>
          </cell>
          <cell r="FC19">
            <v>0</v>
          </cell>
          <cell r="FD19">
            <v>0</v>
          </cell>
          <cell r="FE19">
            <v>182413</v>
          </cell>
          <cell r="FF19">
            <v>0</v>
          </cell>
          <cell r="FG19">
            <v>0</v>
          </cell>
          <cell r="FH19">
            <v>1000</v>
          </cell>
          <cell r="FI19">
            <v>6980</v>
          </cell>
          <cell r="FJ19">
            <v>75948</v>
          </cell>
          <cell r="FK19">
            <v>0</v>
          </cell>
          <cell r="FL19">
            <v>60486</v>
          </cell>
          <cell r="FM19">
            <v>0</v>
          </cell>
          <cell r="FN19">
            <v>0</v>
          </cell>
          <cell r="FO19">
            <v>2473246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2806910</v>
          </cell>
          <cell r="FU19">
            <v>0</v>
          </cell>
          <cell r="FV19">
            <v>0</v>
          </cell>
          <cell r="FW19">
            <v>1056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108267174</v>
          </cell>
          <cell r="GG19">
            <v>0</v>
          </cell>
          <cell r="GH19">
            <v>2528545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1784500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146791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231325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2944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18106</v>
          </cell>
          <cell r="HT19">
            <v>0</v>
          </cell>
          <cell r="HU19">
            <v>0</v>
          </cell>
          <cell r="HV19">
            <v>0</v>
          </cell>
          <cell r="HW19">
            <v>0</v>
          </cell>
          <cell r="HX19">
            <v>0</v>
          </cell>
          <cell r="HY19">
            <v>0</v>
          </cell>
          <cell r="HZ19">
            <v>0</v>
          </cell>
        </row>
        <row r="20">
          <cell r="A20" t="str">
            <v>I</v>
          </cell>
          <cell r="B20">
            <v>173552156</v>
          </cell>
          <cell r="C20">
            <v>13006573</v>
          </cell>
          <cell r="D20">
            <v>3084908</v>
          </cell>
          <cell r="E20">
            <v>1372035</v>
          </cell>
          <cell r="F20">
            <v>0</v>
          </cell>
          <cell r="G20">
            <v>2016498</v>
          </cell>
          <cell r="H20">
            <v>50375704</v>
          </cell>
          <cell r="I20">
            <v>5031800</v>
          </cell>
          <cell r="J20">
            <v>0</v>
          </cell>
          <cell r="K20">
            <v>0</v>
          </cell>
          <cell r="L20" t="str">
            <v>I</v>
          </cell>
          <cell r="M20">
            <v>165981999</v>
          </cell>
          <cell r="N20">
            <v>364860</v>
          </cell>
          <cell r="O20">
            <v>0</v>
          </cell>
          <cell r="P20">
            <v>6945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260297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152113</v>
          </cell>
          <cell r="AF20">
            <v>6414621</v>
          </cell>
          <cell r="AG20">
            <v>6437041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2798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12200</v>
          </cell>
          <cell r="AX20">
            <v>15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974963</v>
          </cell>
          <cell r="BK20">
            <v>0</v>
          </cell>
          <cell r="BL20">
            <v>1861148</v>
          </cell>
          <cell r="BM20">
            <v>12</v>
          </cell>
          <cell r="BN20">
            <v>0</v>
          </cell>
          <cell r="BO20">
            <v>0</v>
          </cell>
          <cell r="BP20">
            <v>0</v>
          </cell>
          <cell r="BQ20">
            <v>24483</v>
          </cell>
          <cell r="BR20">
            <v>0</v>
          </cell>
          <cell r="BS20">
            <v>0</v>
          </cell>
          <cell r="BT20">
            <v>0</v>
          </cell>
          <cell r="BU20">
            <v>211952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16543385</v>
          </cell>
          <cell r="CK20">
            <v>0</v>
          </cell>
          <cell r="CL20">
            <v>0</v>
          </cell>
          <cell r="CM20">
            <v>29980702</v>
          </cell>
          <cell r="CN20">
            <v>0</v>
          </cell>
          <cell r="CO20">
            <v>0</v>
          </cell>
          <cell r="CP20">
            <v>0</v>
          </cell>
          <cell r="CQ20">
            <v>2194971</v>
          </cell>
          <cell r="CR20">
            <v>1238958</v>
          </cell>
          <cell r="CS20">
            <v>0</v>
          </cell>
          <cell r="CT20">
            <v>0</v>
          </cell>
          <cell r="CU20">
            <v>100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416688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18698</v>
          </cell>
          <cell r="EC20">
            <v>527414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784242</v>
          </cell>
          <cell r="EW20">
            <v>321</v>
          </cell>
          <cell r="EX20">
            <v>6640</v>
          </cell>
          <cell r="EY20">
            <v>0</v>
          </cell>
          <cell r="EZ20">
            <v>0</v>
          </cell>
          <cell r="FA20">
            <v>3472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3385</v>
          </cell>
          <cell r="FU20">
            <v>2000000</v>
          </cell>
          <cell r="FV20">
            <v>0</v>
          </cell>
          <cell r="FW20">
            <v>13113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2303063</v>
          </cell>
          <cell r="GI20">
            <v>50000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200200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196741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29996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U20">
            <v>0</v>
          </cell>
          <cell r="HV20">
            <v>0</v>
          </cell>
          <cell r="HW20">
            <v>0</v>
          </cell>
          <cell r="HX20">
            <v>0</v>
          </cell>
          <cell r="HY20">
            <v>0</v>
          </cell>
          <cell r="HZ20">
            <v>0</v>
          </cell>
        </row>
        <row r="21">
          <cell r="A21" t="str">
            <v>J</v>
          </cell>
          <cell r="B21">
            <v>181869192</v>
          </cell>
          <cell r="C21">
            <v>26215875</v>
          </cell>
          <cell r="D21">
            <v>1508304</v>
          </cell>
          <cell r="E21">
            <v>3850523</v>
          </cell>
          <cell r="F21">
            <v>846</v>
          </cell>
          <cell r="G21">
            <v>863494</v>
          </cell>
          <cell r="H21">
            <v>67942572</v>
          </cell>
          <cell r="I21">
            <v>87107251</v>
          </cell>
          <cell r="J21">
            <v>23436</v>
          </cell>
          <cell r="K21">
            <v>5030</v>
          </cell>
          <cell r="L21" t="str">
            <v>J</v>
          </cell>
          <cell r="M21">
            <v>96008061</v>
          </cell>
          <cell r="N21">
            <v>51344790</v>
          </cell>
          <cell r="O21">
            <v>100000</v>
          </cell>
          <cell r="P21">
            <v>26792429</v>
          </cell>
          <cell r="Q21">
            <v>114065</v>
          </cell>
          <cell r="R21">
            <v>11952</v>
          </cell>
          <cell r="S21">
            <v>0</v>
          </cell>
          <cell r="T21">
            <v>3303</v>
          </cell>
          <cell r="U21">
            <v>0</v>
          </cell>
          <cell r="V21">
            <v>2766726</v>
          </cell>
          <cell r="W21">
            <v>0</v>
          </cell>
          <cell r="X21">
            <v>1018201</v>
          </cell>
          <cell r="Y21">
            <v>0</v>
          </cell>
          <cell r="Z21">
            <v>0</v>
          </cell>
          <cell r="AA21">
            <v>3709665</v>
          </cell>
          <cell r="AB21">
            <v>0</v>
          </cell>
          <cell r="AC21">
            <v>0</v>
          </cell>
          <cell r="AD21">
            <v>0</v>
          </cell>
          <cell r="AE21">
            <v>302061</v>
          </cell>
          <cell r="AF21">
            <v>3075893</v>
          </cell>
          <cell r="AG21">
            <v>18963438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3478</v>
          </cell>
          <cell r="AQ21">
            <v>0</v>
          </cell>
          <cell r="AR21">
            <v>161340</v>
          </cell>
          <cell r="AS21">
            <v>3709665</v>
          </cell>
          <cell r="AT21">
            <v>0</v>
          </cell>
          <cell r="AU21">
            <v>130751</v>
          </cell>
          <cell r="AV21">
            <v>5109</v>
          </cell>
          <cell r="AW21">
            <v>90018</v>
          </cell>
          <cell r="AX21">
            <v>86</v>
          </cell>
          <cell r="AY21">
            <v>0</v>
          </cell>
          <cell r="AZ21">
            <v>17931</v>
          </cell>
          <cell r="BA21">
            <v>73964</v>
          </cell>
          <cell r="BB21">
            <v>0</v>
          </cell>
          <cell r="BC21">
            <v>1857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5000</v>
          </cell>
          <cell r="BI21">
            <v>45000</v>
          </cell>
          <cell r="BJ21">
            <v>0</v>
          </cell>
          <cell r="BK21">
            <v>0</v>
          </cell>
          <cell r="BL21">
            <v>1118906</v>
          </cell>
          <cell r="BM21">
            <v>585</v>
          </cell>
          <cell r="BN21">
            <v>227</v>
          </cell>
          <cell r="BO21">
            <v>0</v>
          </cell>
          <cell r="BP21">
            <v>4517</v>
          </cell>
          <cell r="BQ21">
            <v>11373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2980</v>
          </cell>
          <cell r="CA21">
            <v>0</v>
          </cell>
          <cell r="CB21">
            <v>0</v>
          </cell>
          <cell r="CC21">
            <v>846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13042719</v>
          </cell>
          <cell r="CK21">
            <v>0</v>
          </cell>
          <cell r="CL21">
            <v>0</v>
          </cell>
          <cell r="CM21">
            <v>4860505</v>
          </cell>
          <cell r="CN21">
            <v>198061</v>
          </cell>
          <cell r="CO21">
            <v>0</v>
          </cell>
          <cell r="CP21">
            <v>0</v>
          </cell>
          <cell r="CQ21">
            <v>11031521</v>
          </cell>
          <cell r="CR21">
            <v>4926961</v>
          </cell>
          <cell r="CS21">
            <v>0</v>
          </cell>
          <cell r="CT21">
            <v>0</v>
          </cell>
          <cell r="CU21">
            <v>3050</v>
          </cell>
          <cell r="CV21">
            <v>0</v>
          </cell>
          <cell r="CW21">
            <v>0</v>
          </cell>
          <cell r="CX21">
            <v>33355986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6900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454769</v>
          </cell>
          <cell r="DJ21">
            <v>0</v>
          </cell>
          <cell r="DK21">
            <v>0</v>
          </cell>
          <cell r="DL21">
            <v>0</v>
          </cell>
          <cell r="DM21">
            <v>2023</v>
          </cell>
          <cell r="DN21">
            <v>13392</v>
          </cell>
          <cell r="DO21">
            <v>8021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237635</v>
          </cell>
          <cell r="EC21">
            <v>0</v>
          </cell>
          <cell r="ED21">
            <v>0</v>
          </cell>
          <cell r="EE21">
            <v>1068424</v>
          </cell>
          <cell r="EF21">
            <v>0</v>
          </cell>
          <cell r="EG21">
            <v>0</v>
          </cell>
          <cell r="EH21">
            <v>47894</v>
          </cell>
          <cell r="EI21">
            <v>0</v>
          </cell>
          <cell r="EJ21">
            <v>0</v>
          </cell>
          <cell r="EK21">
            <v>837</v>
          </cell>
          <cell r="EL21">
            <v>0</v>
          </cell>
          <cell r="EM21">
            <v>46783</v>
          </cell>
          <cell r="EN21">
            <v>41785</v>
          </cell>
          <cell r="EO21">
            <v>0</v>
          </cell>
          <cell r="EP21">
            <v>9035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1702061</v>
          </cell>
          <cell r="EW21">
            <v>1837</v>
          </cell>
          <cell r="EX21">
            <v>7744</v>
          </cell>
          <cell r="EY21">
            <v>0</v>
          </cell>
          <cell r="EZ21">
            <v>47977</v>
          </cell>
          <cell r="FA21">
            <v>498849</v>
          </cell>
          <cell r="FB21">
            <v>0</v>
          </cell>
          <cell r="FC21">
            <v>0</v>
          </cell>
          <cell r="FD21">
            <v>0</v>
          </cell>
          <cell r="FE21">
            <v>886</v>
          </cell>
          <cell r="FF21">
            <v>0</v>
          </cell>
          <cell r="FG21">
            <v>0</v>
          </cell>
          <cell r="FH21">
            <v>3577</v>
          </cell>
          <cell r="FI21">
            <v>98614</v>
          </cell>
          <cell r="FJ21">
            <v>0</v>
          </cell>
          <cell r="FK21">
            <v>0</v>
          </cell>
          <cell r="FL21">
            <v>23945</v>
          </cell>
          <cell r="FM21">
            <v>0</v>
          </cell>
          <cell r="FN21">
            <v>0</v>
          </cell>
          <cell r="FO21">
            <v>10000</v>
          </cell>
          <cell r="FP21">
            <v>0</v>
          </cell>
          <cell r="FQ21">
            <v>2640</v>
          </cell>
          <cell r="FR21">
            <v>0</v>
          </cell>
          <cell r="FS21">
            <v>0</v>
          </cell>
          <cell r="FT21">
            <v>216013</v>
          </cell>
          <cell r="FU21">
            <v>113156</v>
          </cell>
          <cell r="FV21">
            <v>777</v>
          </cell>
          <cell r="FW21">
            <v>533548</v>
          </cell>
          <cell r="FX21">
            <v>1188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3505856</v>
          </cell>
          <cell r="GG21">
            <v>0</v>
          </cell>
          <cell r="GH21">
            <v>25893836</v>
          </cell>
          <cell r="GI21">
            <v>0</v>
          </cell>
          <cell r="GJ21">
            <v>0</v>
          </cell>
          <cell r="GK21">
            <v>0</v>
          </cell>
          <cell r="GL21">
            <v>464000</v>
          </cell>
          <cell r="GM21">
            <v>0</v>
          </cell>
          <cell r="GN21">
            <v>6266175</v>
          </cell>
          <cell r="GO21">
            <v>0</v>
          </cell>
          <cell r="GP21">
            <v>0</v>
          </cell>
          <cell r="GQ21">
            <v>0</v>
          </cell>
          <cell r="GR21">
            <v>48364</v>
          </cell>
          <cell r="GS21">
            <v>0</v>
          </cell>
          <cell r="GT21">
            <v>0</v>
          </cell>
          <cell r="GU21">
            <v>49881214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1046618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2880</v>
          </cell>
          <cell r="HI21">
            <v>215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0</v>
          </cell>
          <cell r="HU21">
            <v>0</v>
          </cell>
          <cell r="HV21">
            <v>0</v>
          </cell>
          <cell r="HW21">
            <v>109130</v>
          </cell>
          <cell r="HX21">
            <v>100000</v>
          </cell>
          <cell r="HY21">
            <v>0</v>
          </cell>
          <cell r="HZ21">
            <v>0</v>
          </cell>
        </row>
        <row r="22">
          <cell r="A22" t="str">
            <v>K</v>
          </cell>
          <cell r="B22">
            <v>29712844</v>
          </cell>
          <cell r="C22">
            <v>14784950</v>
          </cell>
          <cell r="D22">
            <v>5240774</v>
          </cell>
          <cell r="E22">
            <v>3811130</v>
          </cell>
          <cell r="F22">
            <v>1194736</v>
          </cell>
          <cell r="G22">
            <v>1296084</v>
          </cell>
          <cell r="H22">
            <v>78606370</v>
          </cell>
          <cell r="I22">
            <v>35214890</v>
          </cell>
          <cell r="J22">
            <v>33054</v>
          </cell>
          <cell r="K22">
            <v>29057</v>
          </cell>
          <cell r="L22" t="str">
            <v>K</v>
          </cell>
          <cell r="M22">
            <v>1681145</v>
          </cell>
          <cell r="N22">
            <v>7280907</v>
          </cell>
          <cell r="O22">
            <v>0</v>
          </cell>
          <cell r="P22">
            <v>20011500</v>
          </cell>
          <cell r="Q22">
            <v>455267</v>
          </cell>
          <cell r="R22">
            <v>97858</v>
          </cell>
          <cell r="S22">
            <v>0</v>
          </cell>
          <cell r="T22">
            <v>0</v>
          </cell>
          <cell r="U22">
            <v>0</v>
          </cell>
          <cell r="V22">
            <v>25336</v>
          </cell>
          <cell r="W22">
            <v>0</v>
          </cell>
          <cell r="X22">
            <v>137370</v>
          </cell>
          <cell r="Y22">
            <v>0</v>
          </cell>
          <cell r="Z22">
            <v>0</v>
          </cell>
          <cell r="AA22">
            <v>0</v>
          </cell>
          <cell r="AB22">
            <v>23461</v>
          </cell>
          <cell r="AC22">
            <v>126760</v>
          </cell>
          <cell r="AD22">
            <v>4336</v>
          </cell>
          <cell r="AE22">
            <v>805689</v>
          </cell>
          <cell r="AF22">
            <v>8380713</v>
          </cell>
          <cell r="AG22">
            <v>5447279</v>
          </cell>
          <cell r="AH22">
            <v>225</v>
          </cell>
          <cell r="AI22">
            <v>0</v>
          </cell>
          <cell r="AJ22">
            <v>0</v>
          </cell>
          <cell r="AK22">
            <v>0</v>
          </cell>
          <cell r="AL22">
            <v>3530</v>
          </cell>
          <cell r="AM22">
            <v>0</v>
          </cell>
          <cell r="AN22">
            <v>0</v>
          </cell>
          <cell r="AO22">
            <v>14188</v>
          </cell>
          <cell r="AP22">
            <v>0</v>
          </cell>
          <cell r="AQ22">
            <v>0</v>
          </cell>
          <cell r="AR22">
            <v>223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30731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1022090</v>
          </cell>
          <cell r="BG22">
            <v>27313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3440955</v>
          </cell>
          <cell r="BM22">
            <v>123</v>
          </cell>
          <cell r="BN22">
            <v>684</v>
          </cell>
          <cell r="BO22">
            <v>90</v>
          </cell>
          <cell r="BP22">
            <v>145101</v>
          </cell>
          <cell r="BQ22">
            <v>28957</v>
          </cell>
          <cell r="BR22">
            <v>0</v>
          </cell>
          <cell r="BS22">
            <v>0</v>
          </cell>
          <cell r="BT22">
            <v>0</v>
          </cell>
          <cell r="BU22">
            <v>83172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443039</v>
          </cell>
          <cell r="CA22">
            <v>13316</v>
          </cell>
          <cell r="CB22">
            <v>5203</v>
          </cell>
          <cell r="CC22">
            <v>0</v>
          </cell>
          <cell r="CD22">
            <v>0</v>
          </cell>
          <cell r="CE22">
            <v>0</v>
          </cell>
          <cell r="CF22">
            <v>1194736</v>
          </cell>
          <cell r="CG22">
            <v>0</v>
          </cell>
          <cell r="CH22">
            <v>0</v>
          </cell>
          <cell r="CI22">
            <v>0</v>
          </cell>
          <cell r="CJ22">
            <v>6035901</v>
          </cell>
          <cell r="CK22">
            <v>0</v>
          </cell>
          <cell r="CL22">
            <v>0</v>
          </cell>
          <cell r="CM22">
            <v>2407332</v>
          </cell>
          <cell r="CN22">
            <v>0</v>
          </cell>
          <cell r="CO22">
            <v>0</v>
          </cell>
          <cell r="CP22">
            <v>0</v>
          </cell>
          <cell r="CQ22">
            <v>57775782</v>
          </cell>
          <cell r="CR22">
            <v>9522298</v>
          </cell>
          <cell r="CS22">
            <v>61319</v>
          </cell>
          <cell r="CT22">
            <v>0</v>
          </cell>
          <cell r="CU22">
            <v>11200</v>
          </cell>
          <cell r="CV22">
            <v>0</v>
          </cell>
          <cell r="CW22">
            <v>58650</v>
          </cell>
          <cell r="CX22">
            <v>1813873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218275</v>
          </cell>
          <cell r="DI22">
            <v>44111</v>
          </cell>
          <cell r="DJ22">
            <v>657629</v>
          </cell>
          <cell r="DK22">
            <v>0</v>
          </cell>
          <cell r="DL22">
            <v>0</v>
          </cell>
          <cell r="DM22">
            <v>0</v>
          </cell>
          <cell r="DN22">
            <v>618</v>
          </cell>
          <cell r="DO22">
            <v>32436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20090</v>
          </cell>
          <cell r="EC22">
            <v>1118</v>
          </cell>
          <cell r="ED22">
            <v>242009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52</v>
          </cell>
          <cell r="EL22">
            <v>0</v>
          </cell>
          <cell r="EM22">
            <v>0</v>
          </cell>
          <cell r="EN22">
            <v>0</v>
          </cell>
          <cell r="EO22">
            <v>291328</v>
          </cell>
          <cell r="EP22">
            <v>5937</v>
          </cell>
          <cell r="EQ22">
            <v>0</v>
          </cell>
          <cell r="ER22">
            <v>6739</v>
          </cell>
          <cell r="ES22">
            <v>21884</v>
          </cell>
          <cell r="ET22">
            <v>0</v>
          </cell>
          <cell r="EU22">
            <v>0</v>
          </cell>
          <cell r="EV22">
            <v>2253849</v>
          </cell>
          <cell r="EW22">
            <v>23747</v>
          </cell>
          <cell r="EX22">
            <v>34626</v>
          </cell>
          <cell r="EY22">
            <v>0</v>
          </cell>
          <cell r="EZ22">
            <v>136939</v>
          </cell>
          <cell r="FA22">
            <v>8725</v>
          </cell>
          <cell r="FB22">
            <v>0</v>
          </cell>
          <cell r="FC22">
            <v>0</v>
          </cell>
          <cell r="FD22">
            <v>0</v>
          </cell>
          <cell r="FE22">
            <v>983</v>
          </cell>
          <cell r="FF22">
            <v>0</v>
          </cell>
          <cell r="FG22">
            <v>0</v>
          </cell>
          <cell r="FH22">
            <v>4500</v>
          </cell>
          <cell r="FI22">
            <v>0</v>
          </cell>
          <cell r="FJ22">
            <v>19000</v>
          </cell>
          <cell r="FK22">
            <v>0</v>
          </cell>
          <cell r="FL22">
            <v>10156</v>
          </cell>
          <cell r="FM22">
            <v>0</v>
          </cell>
          <cell r="FN22">
            <v>0</v>
          </cell>
          <cell r="FO22">
            <v>599448</v>
          </cell>
          <cell r="FP22">
            <v>0</v>
          </cell>
          <cell r="FQ22">
            <v>0</v>
          </cell>
          <cell r="FR22">
            <v>0</v>
          </cell>
          <cell r="FS22">
            <v>130000</v>
          </cell>
          <cell r="FT22">
            <v>185732</v>
          </cell>
          <cell r="FU22">
            <v>232000</v>
          </cell>
          <cell r="FV22">
            <v>0</v>
          </cell>
          <cell r="FW22">
            <v>878352</v>
          </cell>
          <cell r="FX22">
            <v>10000</v>
          </cell>
          <cell r="FY22">
            <v>0</v>
          </cell>
          <cell r="FZ22">
            <v>39000</v>
          </cell>
          <cell r="GA22">
            <v>10050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786651</v>
          </cell>
          <cell r="GG22">
            <v>260000</v>
          </cell>
          <cell r="GH22">
            <v>18990799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7724929</v>
          </cell>
          <cell r="GO22">
            <v>0</v>
          </cell>
          <cell r="GP22">
            <v>0</v>
          </cell>
          <cell r="GQ22">
            <v>0</v>
          </cell>
          <cell r="GR22">
            <v>23000</v>
          </cell>
          <cell r="GS22">
            <v>0</v>
          </cell>
          <cell r="GT22">
            <v>0</v>
          </cell>
          <cell r="GU22">
            <v>7137710</v>
          </cell>
          <cell r="GV22">
            <v>0</v>
          </cell>
          <cell r="GW22">
            <v>0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142301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7687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-2091</v>
          </cell>
          <cell r="HQ22">
            <v>0</v>
          </cell>
          <cell r="HR22">
            <v>0</v>
          </cell>
          <cell r="HS22">
            <v>23461</v>
          </cell>
          <cell r="HT22">
            <v>0</v>
          </cell>
          <cell r="HU22">
            <v>0</v>
          </cell>
          <cell r="HV22">
            <v>0</v>
          </cell>
          <cell r="HW22">
            <v>0</v>
          </cell>
          <cell r="HX22">
            <v>0</v>
          </cell>
          <cell r="HY22">
            <v>0</v>
          </cell>
          <cell r="HZ22">
            <v>0</v>
          </cell>
        </row>
        <row r="23">
          <cell r="A23" t="str">
            <v>L</v>
          </cell>
          <cell r="B23">
            <v>1135553</v>
          </cell>
          <cell r="C23">
            <v>17881014</v>
          </cell>
          <cell r="D23">
            <v>79883743</v>
          </cell>
          <cell r="E23">
            <v>17975399</v>
          </cell>
          <cell r="F23">
            <v>125012</v>
          </cell>
          <cell r="G23">
            <v>42081</v>
          </cell>
          <cell r="H23">
            <v>5538177</v>
          </cell>
          <cell r="I23">
            <v>10941781</v>
          </cell>
          <cell r="J23">
            <v>17544</v>
          </cell>
          <cell r="K23">
            <v>14139</v>
          </cell>
          <cell r="L23" t="str">
            <v>L</v>
          </cell>
          <cell r="M23">
            <v>535474</v>
          </cell>
          <cell r="N23">
            <v>31965</v>
          </cell>
          <cell r="O23">
            <v>0</v>
          </cell>
          <cell r="P23">
            <v>0</v>
          </cell>
          <cell r="Q23">
            <v>56719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924</v>
          </cell>
          <cell r="AC23">
            <v>0</v>
          </cell>
          <cell r="AD23">
            <v>0</v>
          </cell>
          <cell r="AE23">
            <v>340740</v>
          </cell>
          <cell r="AF23">
            <v>467571</v>
          </cell>
          <cell r="AG23">
            <v>16346996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77307</v>
          </cell>
          <cell r="AM23">
            <v>0</v>
          </cell>
          <cell r="AN23">
            <v>0</v>
          </cell>
          <cell r="AO23">
            <v>64840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493936</v>
          </cell>
          <cell r="BF23">
            <v>0</v>
          </cell>
          <cell r="BG23">
            <v>15024986</v>
          </cell>
          <cell r="BH23">
            <v>0</v>
          </cell>
          <cell r="BI23">
            <v>41820</v>
          </cell>
          <cell r="BJ23">
            <v>55094</v>
          </cell>
          <cell r="BK23">
            <v>2500</v>
          </cell>
          <cell r="BL23">
            <v>55234351</v>
          </cell>
          <cell r="BM23">
            <v>906467</v>
          </cell>
          <cell r="BN23">
            <v>10</v>
          </cell>
          <cell r="BO23">
            <v>200</v>
          </cell>
          <cell r="BP23">
            <v>7925604</v>
          </cell>
          <cell r="BQ23">
            <v>184227</v>
          </cell>
          <cell r="BR23">
            <v>0</v>
          </cell>
          <cell r="BS23">
            <v>0</v>
          </cell>
          <cell r="BT23">
            <v>0</v>
          </cell>
          <cell r="BU23">
            <v>404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10508</v>
          </cell>
          <cell r="CC23">
            <v>5377</v>
          </cell>
          <cell r="CD23">
            <v>119157</v>
          </cell>
          <cell r="CE23">
            <v>478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1575428</v>
          </cell>
          <cell r="CK23">
            <v>0</v>
          </cell>
          <cell r="CL23">
            <v>0</v>
          </cell>
          <cell r="CM23">
            <v>40482</v>
          </cell>
          <cell r="CN23">
            <v>0</v>
          </cell>
          <cell r="CO23">
            <v>0</v>
          </cell>
          <cell r="CP23">
            <v>1068583</v>
          </cell>
          <cell r="CQ23">
            <v>1752362</v>
          </cell>
          <cell r="CR23">
            <v>71946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69598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312264</v>
          </cell>
          <cell r="DJ23">
            <v>0</v>
          </cell>
          <cell r="DK23">
            <v>0</v>
          </cell>
          <cell r="DL23">
            <v>0</v>
          </cell>
          <cell r="DM23">
            <v>1587</v>
          </cell>
          <cell r="DN23">
            <v>957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1500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3041</v>
          </cell>
          <cell r="EC23">
            <v>96854</v>
          </cell>
          <cell r="ED23">
            <v>0</v>
          </cell>
          <cell r="EE23">
            <v>0</v>
          </cell>
          <cell r="EF23">
            <v>0</v>
          </cell>
          <cell r="EG23">
            <v>158517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77985</v>
          </cell>
          <cell r="EN23">
            <v>71495</v>
          </cell>
          <cell r="EO23">
            <v>0</v>
          </cell>
          <cell r="EP23">
            <v>3806978</v>
          </cell>
          <cell r="EQ23">
            <v>0</v>
          </cell>
          <cell r="ER23">
            <v>20671</v>
          </cell>
          <cell r="ES23">
            <v>680867</v>
          </cell>
          <cell r="ET23">
            <v>3484153</v>
          </cell>
          <cell r="EU23">
            <v>0</v>
          </cell>
          <cell r="EV23">
            <v>5951998</v>
          </cell>
          <cell r="EW23">
            <v>411470</v>
          </cell>
          <cell r="EX23">
            <v>261</v>
          </cell>
          <cell r="EY23">
            <v>0</v>
          </cell>
          <cell r="EZ23">
            <v>29143</v>
          </cell>
          <cell r="FA23">
            <v>540672</v>
          </cell>
          <cell r="FB23">
            <v>0</v>
          </cell>
          <cell r="FC23">
            <v>0</v>
          </cell>
          <cell r="FD23">
            <v>0</v>
          </cell>
          <cell r="FE23">
            <v>40248</v>
          </cell>
          <cell r="FF23">
            <v>0</v>
          </cell>
          <cell r="FG23">
            <v>0</v>
          </cell>
          <cell r="FH23">
            <v>0</v>
          </cell>
          <cell r="FI23">
            <v>10528</v>
          </cell>
          <cell r="FJ23">
            <v>0</v>
          </cell>
          <cell r="FK23">
            <v>0</v>
          </cell>
          <cell r="FL23">
            <v>2590518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38354</v>
          </cell>
          <cell r="FU23">
            <v>0</v>
          </cell>
          <cell r="FV23">
            <v>3727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4660228</v>
          </cell>
          <cell r="GI23">
            <v>0</v>
          </cell>
          <cell r="GJ23">
            <v>0</v>
          </cell>
          <cell r="GK23">
            <v>0</v>
          </cell>
          <cell r="GL23">
            <v>100000</v>
          </cell>
          <cell r="GM23">
            <v>0</v>
          </cell>
          <cell r="GN23">
            <v>5748836</v>
          </cell>
          <cell r="GO23">
            <v>0</v>
          </cell>
          <cell r="GP23">
            <v>0</v>
          </cell>
          <cell r="GQ23">
            <v>0</v>
          </cell>
          <cell r="GR23">
            <v>8800</v>
          </cell>
          <cell r="GS23">
            <v>0</v>
          </cell>
          <cell r="GT23">
            <v>0</v>
          </cell>
          <cell r="GU23">
            <v>221212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202705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13215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924</v>
          </cell>
          <cell r="HT23">
            <v>0</v>
          </cell>
          <cell r="HU23">
            <v>0</v>
          </cell>
          <cell r="HV23">
            <v>0</v>
          </cell>
          <cell r="HW23">
            <v>0</v>
          </cell>
          <cell r="HX23">
            <v>0</v>
          </cell>
          <cell r="HY23">
            <v>0</v>
          </cell>
          <cell r="HZ23">
            <v>0</v>
          </cell>
        </row>
        <row r="24">
          <cell r="A24" t="str">
            <v>M</v>
          </cell>
          <cell r="B24">
            <v>12965</v>
          </cell>
          <cell r="C24">
            <v>553226</v>
          </cell>
          <cell r="D24">
            <v>1175001</v>
          </cell>
          <cell r="E24">
            <v>2043407</v>
          </cell>
          <cell r="F24">
            <v>0</v>
          </cell>
          <cell r="G24">
            <v>1769</v>
          </cell>
          <cell r="H24">
            <v>2040680</v>
          </cell>
          <cell r="I24">
            <v>4720219</v>
          </cell>
          <cell r="J24">
            <v>7675</v>
          </cell>
          <cell r="K24">
            <v>4123</v>
          </cell>
          <cell r="L24" t="str">
            <v>M</v>
          </cell>
          <cell r="M24">
            <v>12965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180026</v>
          </cell>
          <cell r="AG24">
            <v>37320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1750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30416</v>
          </cell>
          <cell r="BK24">
            <v>0</v>
          </cell>
          <cell r="BL24">
            <v>1117142</v>
          </cell>
          <cell r="BM24">
            <v>0</v>
          </cell>
          <cell r="BN24">
            <v>0</v>
          </cell>
          <cell r="BO24">
            <v>9732</v>
          </cell>
          <cell r="BP24">
            <v>211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1296047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712033</v>
          </cell>
          <cell r="CR24">
            <v>32500</v>
          </cell>
          <cell r="CS24">
            <v>0</v>
          </cell>
          <cell r="CT24">
            <v>0</v>
          </cell>
          <cell r="CU24">
            <v>10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3207</v>
          </cell>
          <cell r="DN24">
            <v>4468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127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64102</v>
          </cell>
          <cell r="EI24">
            <v>0</v>
          </cell>
          <cell r="EJ24">
            <v>720</v>
          </cell>
          <cell r="EK24">
            <v>0</v>
          </cell>
          <cell r="EL24">
            <v>0</v>
          </cell>
          <cell r="EM24">
            <v>0</v>
          </cell>
          <cell r="EN24">
            <v>6587</v>
          </cell>
          <cell r="EO24">
            <v>0</v>
          </cell>
          <cell r="EP24">
            <v>0</v>
          </cell>
          <cell r="EQ24">
            <v>0</v>
          </cell>
          <cell r="ER24">
            <v>0</v>
          </cell>
          <cell r="ES24">
            <v>1623066</v>
          </cell>
          <cell r="ET24">
            <v>0</v>
          </cell>
          <cell r="EU24">
            <v>0</v>
          </cell>
          <cell r="EV24">
            <v>303979</v>
          </cell>
          <cell r="EW24">
            <v>0</v>
          </cell>
          <cell r="EX24">
            <v>0</v>
          </cell>
          <cell r="EY24">
            <v>0</v>
          </cell>
          <cell r="EZ24">
            <v>20177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24649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1769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2580948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2109899</v>
          </cell>
          <cell r="GO24">
            <v>0</v>
          </cell>
          <cell r="GP24">
            <v>0</v>
          </cell>
          <cell r="GQ24">
            <v>0</v>
          </cell>
          <cell r="GR24">
            <v>674</v>
          </cell>
          <cell r="GS24">
            <v>0</v>
          </cell>
          <cell r="GT24">
            <v>0</v>
          </cell>
          <cell r="GU24">
            <v>28698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2041</v>
          </cell>
          <cell r="HJ24">
            <v>2082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U24">
            <v>0</v>
          </cell>
          <cell r="HV24">
            <v>0</v>
          </cell>
          <cell r="HW24">
            <v>0</v>
          </cell>
          <cell r="HX24">
            <v>0</v>
          </cell>
          <cell r="HY24">
            <v>0</v>
          </cell>
          <cell r="HZ24">
            <v>0</v>
          </cell>
        </row>
        <row r="25">
          <cell r="A25" t="str">
            <v>N</v>
          </cell>
          <cell r="B25">
            <v>737122</v>
          </cell>
          <cell r="C25">
            <v>2795570</v>
          </cell>
          <cell r="D25">
            <v>21313151</v>
          </cell>
          <cell r="E25">
            <v>5149151</v>
          </cell>
          <cell r="F25">
            <v>0</v>
          </cell>
          <cell r="G25">
            <v>1472322</v>
          </cell>
          <cell r="H25">
            <v>16450638</v>
          </cell>
          <cell r="I25">
            <v>32411740</v>
          </cell>
          <cell r="J25">
            <v>221667</v>
          </cell>
          <cell r="K25">
            <v>18213</v>
          </cell>
          <cell r="L25" t="str">
            <v>N</v>
          </cell>
          <cell r="M25">
            <v>568385</v>
          </cell>
          <cell r="N25">
            <v>5937</v>
          </cell>
          <cell r="O25">
            <v>0</v>
          </cell>
          <cell r="P25">
            <v>0</v>
          </cell>
          <cell r="Q25">
            <v>0</v>
          </cell>
          <cell r="R25">
            <v>152959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9841</v>
          </cell>
          <cell r="AC25">
            <v>35359</v>
          </cell>
          <cell r="AD25">
            <v>0</v>
          </cell>
          <cell r="AE25">
            <v>32731</v>
          </cell>
          <cell r="AF25">
            <v>1703614</v>
          </cell>
          <cell r="AG25">
            <v>1021466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2400</v>
          </cell>
          <cell r="AS25">
            <v>0</v>
          </cell>
          <cell r="AT25">
            <v>0</v>
          </cell>
          <cell r="AU25">
            <v>854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1445364</v>
          </cell>
          <cell r="BF25">
            <v>0</v>
          </cell>
          <cell r="BG25">
            <v>19195</v>
          </cell>
          <cell r="BH25">
            <v>0</v>
          </cell>
          <cell r="BI25">
            <v>6279</v>
          </cell>
          <cell r="BJ25">
            <v>102046</v>
          </cell>
          <cell r="BK25">
            <v>1286680</v>
          </cell>
          <cell r="BL25">
            <v>17105225</v>
          </cell>
          <cell r="BM25">
            <v>0</v>
          </cell>
          <cell r="BN25">
            <v>0</v>
          </cell>
          <cell r="BO25">
            <v>1210633</v>
          </cell>
          <cell r="BP25">
            <v>128035</v>
          </cell>
          <cell r="BQ25">
            <v>884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3213474</v>
          </cell>
          <cell r="CK25">
            <v>0</v>
          </cell>
          <cell r="CL25">
            <v>0</v>
          </cell>
          <cell r="CM25">
            <v>21412</v>
          </cell>
          <cell r="CN25">
            <v>0</v>
          </cell>
          <cell r="CO25">
            <v>0</v>
          </cell>
          <cell r="CP25">
            <v>0</v>
          </cell>
          <cell r="CQ25">
            <v>12237078</v>
          </cell>
          <cell r="CR25">
            <v>942750</v>
          </cell>
          <cell r="CS25">
            <v>18218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14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17692</v>
          </cell>
          <cell r="DJ25">
            <v>0</v>
          </cell>
          <cell r="DK25">
            <v>0</v>
          </cell>
          <cell r="DL25">
            <v>0</v>
          </cell>
          <cell r="DM25">
            <v>1628</v>
          </cell>
          <cell r="DN25">
            <v>6880</v>
          </cell>
          <cell r="DO25">
            <v>104283</v>
          </cell>
          <cell r="DP25">
            <v>2391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102284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4201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3419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180</v>
          </cell>
          <cell r="EL25">
            <v>0</v>
          </cell>
          <cell r="EM25">
            <v>780</v>
          </cell>
          <cell r="EN25">
            <v>1547749</v>
          </cell>
          <cell r="EO25">
            <v>0</v>
          </cell>
          <cell r="EP25">
            <v>11180</v>
          </cell>
          <cell r="EQ25">
            <v>0</v>
          </cell>
          <cell r="ER25">
            <v>17432</v>
          </cell>
          <cell r="ES25">
            <v>455205</v>
          </cell>
          <cell r="ET25">
            <v>62176</v>
          </cell>
          <cell r="EU25">
            <v>0</v>
          </cell>
          <cell r="EV25">
            <v>2220797</v>
          </cell>
          <cell r="EW25">
            <v>1601</v>
          </cell>
          <cell r="EX25">
            <v>6551</v>
          </cell>
          <cell r="EY25">
            <v>383371</v>
          </cell>
          <cell r="EZ25">
            <v>261202</v>
          </cell>
          <cell r="FA25">
            <v>317</v>
          </cell>
          <cell r="FB25">
            <v>0</v>
          </cell>
          <cell r="FC25">
            <v>0</v>
          </cell>
          <cell r="FD25">
            <v>0</v>
          </cell>
          <cell r="FE25">
            <v>12385</v>
          </cell>
          <cell r="FF25">
            <v>0</v>
          </cell>
          <cell r="FG25">
            <v>0</v>
          </cell>
          <cell r="FH25">
            <v>2831</v>
          </cell>
          <cell r="FI25">
            <v>0</v>
          </cell>
          <cell r="FJ25">
            <v>10721</v>
          </cell>
          <cell r="FK25">
            <v>0</v>
          </cell>
          <cell r="FL25">
            <v>72489</v>
          </cell>
          <cell r="FM25">
            <v>0</v>
          </cell>
          <cell r="FN25">
            <v>0</v>
          </cell>
          <cell r="FO25">
            <v>78765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430076</v>
          </cell>
          <cell r="FU25">
            <v>1042246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45644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306000</v>
          </cell>
          <cell r="GH25">
            <v>10788724</v>
          </cell>
          <cell r="GI25">
            <v>0</v>
          </cell>
          <cell r="GJ25">
            <v>0</v>
          </cell>
          <cell r="GK25">
            <v>0</v>
          </cell>
          <cell r="GL25">
            <v>460580</v>
          </cell>
          <cell r="GM25">
            <v>0</v>
          </cell>
          <cell r="GN25">
            <v>20297320</v>
          </cell>
          <cell r="GO25">
            <v>0</v>
          </cell>
          <cell r="GP25">
            <v>0</v>
          </cell>
          <cell r="GQ25">
            <v>0</v>
          </cell>
          <cell r="GR25">
            <v>11992</v>
          </cell>
          <cell r="GS25">
            <v>0</v>
          </cell>
          <cell r="GT25">
            <v>0</v>
          </cell>
          <cell r="GU25">
            <v>205053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296427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9475</v>
          </cell>
          <cell r="HI25">
            <v>876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421</v>
          </cell>
          <cell r="HQ25">
            <v>0</v>
          </cell>
          <cell r="HR25">
            <v>0</v>
          </cell>
          <cell r="HS25">
            <v>7441</v>
          </cell>
          <cell r="HT25">
            <v>0</v>
          </cell>
          <cell r="HU25">
            <v>0</v>
          </cell>
          <cell r="HV25">
            <v>0</v>
          </cell>
          <cell r="HW25">
            <v>0</v>
          </cell>
          <cell r="HX25">
            <v>0</v>
          </cell>
          <cell r="HY25">
            <v>0</v>
          </cell>
          <cell r="HZ25">
            <v>0</v>
          </cell>
        </row>
        <row r="26">
          <cell r="A26" t="str">
            <v>Ol y Ce</v>
          </cell>
          <cell r="B26">
            <v>2706465171</v>
          </cell>
          <cell r="C26">
            <v>68473244</v>
          </cell>
          <cell r="D26">
            <v>3347924</v>
          </cell>
          <cell r="E26">
            <v>10200554</v>
          </cell>
          <cell r="F26">
            <v>9533</v>
          </cell>
          <cell r="G26">
            <v>3114866</v>
          </cell>
          <cell r="H26">
            <v>151501541</v>
          </cell>
          <cell r="I26">
            <v>136485733</v>
          </cell>
          <cell r="J26">
            <v>10814</v>
          </cell>
          <cell r="K26">
            <v>2494</v>
          </cell>
          <cell r="L26" t="str">
            <v>Ol y Ce</v>
          </cell>
          <cell r="M26">
            <v>743267666</v>
          </cell>
          <cell r="N26">
            <v>764133222</v>
          </cell>
          <cell r="O26">
            <v>303669965</v>
          </cell>
          <cell r="P26">
            <v>440442571</v>
          </cell>
          <cell r="Q26">
            <v>0</v>
          </cell>
          <cell r="R26">
            <v>2040</v>
          </cell>
          <cell r="S26">
            <v>46499511</v>
          </cell>
          <cell r="T26">
            <v>0</v>
          </cell>
          <cell r="U26">
            <v>55315</v>
          </cell>
          <cell r="V26">
            <v>13340419</v>
          </cell>
          <cell r="W26">
            <v>0</v>
          </cell>
          <cell r="X26">
            <v>4329464</v>
          </cell>
          <cell r="Y26">
            <v>45000000</v>
          </cell>
          <cell r="Z26">
            <v>345597873</v>
          </cell>
          <cell r="AA26">
            <v>126631</v>
          </cell>
          <cell r="AB26">
            <v>494</v>
          </cell>
          <cell r="AC26">
            <v>0</v>
          </cell>
          <cell r="AD26">
            <v>14000</v>
          </cell>
          <cell r="AE26">
            <v>10237875</v>
          </cell>
          <cell r="AF26">
            <v>4346089</v>
          </cell>
          <cell r="AG26">
            <v>7127473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46499511</v>
          </cell>
          <cell r="AO26">
            <v>0</v>
          </cell>
          <cell r="AP26">
            <v>740</v>
          </cell>
          <cell r="AQ26">
            <v>0</v>
          </cell>
          <cell r="AR26">
            <v>120925</v>
          </cell>
          <cell r="AS26">
            <v>126631</v>
          </cell>
          <cell r="AT26">
            <v>0</v>
          </cell>
          <cell r="AU26">
            <v>62975</v>
          </cell>
          <cell r="AV26">
            <v>12153</v>
          </cell>
          <cell r="AW26">
            <v>68276</v>
          </cell>
          <cell r="AX26">
            <v>0</v>
          </cell>
          <cell r="AY26">
            <v>0</v>
          </cell>
          <cell r="AZ26">
            <v>51714</v>
          </cell>
          <cell r="BA26">
            <v>0</v>
          </cell>
          <cell r="BB26">
            <v>0</v>
          </cell>
          <cell r="BC26">
            <v>1882</v>
          </cell>
          <cell r="BD26">
            <v>2000000</v>
          </cell>
          <cell r="BE26">
            <v>1081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908943</v>
          </cell>
          <cell r="BM26">
            <v>520</v>
          </cell>
          <cell r="BN26">
            <v>307</v>
          </cell>
          <cell r="BO26">
            <v>0</v>
          </cell>
          <cell r="BP26">
            <v>150049</v>
          </cell>
          <cell r="BQ26">
            <v>32156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57868</v>
          </cell>
          <cell r="CC26">
            <v>0</v>
          </cell>
          <cell r="CD26">
            <v>0</v>
          </cell>
          <cell r="CE26">
            <v>0</v>
          </cell>
          <cell r="CF26">
            <v>9533</v>
          </cell>
          <cell r="CG26">
            <v>0</v>
          </cell>
          <cell r="CH26">
            <v>0</v>
          </cell>
          <cell r="CI26">
            <v>0</v>
          </cell>
          <cell r="CJ26">
            <v>1695701</v>
          </cell>
          <cell r="CK26">
            <v>4000000</v>
          </cell>
          <cell r="CL26">
            <v>54000000</v>
          </cell>
          <cell r="CM26">
            <v>700000</v>
          </cell>
          <cell r="CN26">
            <v>960744</v>
          </cell>
          <cell r="CO26">
            <v>0</v>
          </cell>
          <cell r="CP26">
            <v>0</v>
          </cell>
          <cell r="CQ26">
            <v>7481863</v>
          </cell>
          <cell r="CR26">
            <v>3214925</v>
          </cell>
          <cell r="CS26">
            <v>0</v>
          </cell>
          <cell r="CT26">
            <v>1000000</v>
          </cell>
          <cell r="CU26">
            <v>0</v>
          </cell>
          <cell r="CV26">
            <v>0</v>
          </cell>
          <cell r="CW26">
            <v>0</v>
          </cell>
          <cell r="CX26">
            <v>78447586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722</v>
          </cell>
          <cell r="DJ26">
            <v>0</v>
          </cell>
          <cell r="DK26">
            <v>0</v>
          </cell>
          <cell r="DL26">
            <v>0</v>
          </cell>
          <cell r="DM26">
            <v>300</v>
          </cell>
          <cell r="DN26">
            <v>10514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887512</v>
          </cell>
          <cell r="EC26">
            <v>0</v>
          </cell>
          <cell r="ED26">
            <v>25996</v>
          </cell>
          <cell r="EE26">
            <v>1654647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29937</v>
          </cell>
          <cell r="EK26">
            <v>1764</v>
          </cell>
          <cell r="EL26">
            <v>0</v>
          </cell>
          <cell r="EM26">
            <v>22910</v>
          </cell>
          <cell r="EN26">
            <v>0</v>
          </cell>
          <cell r="EO26">
            <v>0</v>
          </cell>
          <cell r="EP26">
            <v>522675</v>
          </cell>
          <cell r="EQ26">
            <v>0</v>
          </cell>
          <cell r="ER26">
            <v>183969</v>
          </cell>
          <cell r="ES26">
            <v>4064</v>
          </cell>
          <cell r="ET26">
            <v>0</v>
          </cell>
          <cell r="EU26">
            <v>0</v>
          </cell>
          <cell r="EV26">
            <v>4767221</v>
          </cell>
          <cell r="EW26">
            <v>1519293</v>
          </cell>
          <cell r="EX26">
            <v>34377</v>
          </cell>
          <cell r="EY26">
            <v>0</v>
          </cell>
          <cell r="EZ26">
            <v>3905</v>
          </cell>
          <cell r="FA26">
            <v>441133</v>
          </cell>
          <cell r="FB26">
            <v>0</v>
          </cell>
          <cell r="FC26">
            <v>0</v>
          </cell>
          <cell r="FD26">
            <v>0</v>
          </cell>
          <cell r="FE26">
            <v>10750</v>
          </cell>
          <cell r="FF26">
            <v>0</v>
          </cell>
          <cell r="FG26">
            <v>0</v>
          </cell>
          <cell r="FH26">
            <v>4814</v>
          </cell>
          <cell r="FI26">
            <v>75441</v>
          </cell>
          <cell r="FJ26">
            <v>0</v>
          </cell>
          <cell r="FK26">
            <v>0</v>
          </cell>
          <cell r="FL26">
            <v>7353</v>
          </cell>
          <cell r="FM26">
            <v>2793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1672063</v>
          </cell>
          <cell r="FU26">
            <v>64267</v>
          </cell>
          <cell r="FV26">
            <v>242732</v>
          </cell>
          <cell r="FW26">
            <v>1135804</v>
          </cell>
          <cell r="FX26">
            <v>0</v>
          </cell>
          <cell r="FY26">
            <v>72266</v>
          </cell>
          <cell r="FZ26">
            <v>0</v>
          </cell>
          <cell r="GA26">
            <v>9130</v>
          </cell>
          <cell r="GB26">
            <v>0</v>
          </cell>
          <cell r="GC26">
            <v>0</v>
          </cell>
          <cell r="GD26">
            <v>0</v>
          </cell>
          <cell r="GE26">
            <v>0</v>
          </cell>
          <cell r="GF26">
            <v>5000000</v>
          </cell>
          <cell r="GG26">
            <v>0</v>
          </cell>
          <cell r="GH26">
            <v>19554018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10056666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U26">
            <v>101793653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200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  <cell r="HR26">
            <v>0</v>
          </cell>
          <cell r="HS26">
            <v>494</v>
          </cell>
          <cell r="HT26">
            <v>0</v>
          </cell>
          <cell r="HU26">
            <v>0</v>
          </cell>
          <cell r="HV26">
            <v>0</v>
          </cell>
          <cell r="HW26">
            <v>16343</v>
          </cell>
          <cell r="HX26">
            <v>0</v>
          </cell>
          <cell r="HY26">
            <v>0</v>
          </cell>
          <cell r="HZ26">
            <v>0</v>
          </cell>
        </row>
        <row r="27">
          <cell r="A27" t="str">
            <v>S</v>
          </cell>
          <cell r="B27">
            <v>0</v>
          </cell>
          <cell r="C27">
            <v>57559</v>
          </cell>
          <cell r="D27">
            <v>3828717</v>
          </cell>
          <cell r="E27">
            <v>17217503</v>
          </cell>
          <cell r="F27">
            <v>30134</v>
          </cell>
          <cell r="G27">
            <v>0</v>
          </cell>
          <cell r="H27">
            <v>7505508</v>
          </cell>
          <cell r="I27">
            <v>24519055</v>
          </cell>
          <cell r="J27">
            <v>0</v>
          </cell>
          <cell r="K27">
            <v>5712</v>
          </cell>
          <cell r="L27" t="str">
            <v>S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45559</v>
          </cell>
          <cell r="AG27">
            <v>1200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9090</v>
          </cell>
          <cell r="BD27">
            <v>1599421</v>
          </cell>
          <cell r="BE27">
            <v>0</v>
          </cell>
          <cell r="BF27">
            <v>0</v>
          </cell>
          <cell r="BG27">
            <v>0</v>
          </cell>
          <cell r="BH27">
            <v>5795</v>
          </cell>
          <cell r="BI27">
            <v>0</v>
          </cell>
          <cell r="BJ27">
            <v>0</v>
          </cell>
          <cell r="BK27">
            <v>0</v>
          </cell>
          <cell r="BL27">
            <v>1930862</v>
          </cell>
          <cell r="BM27">
            <v>0</v>
          </cell>
          <cell r="BN27">
            <v>0</v>
          </cell>
          <cell r="BO27">
            <v>0</v>
          </cell>
          <cell r="BP27">
            <v>3755</v>
          </cell>
          <cell r="BQ27">
            <v>279794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30134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1632148</v>
          </cell>
          <cell r="CR27">
            <v>5865598</v>
          </cell>
          <cell r="CS27">
            <v>0</v>
          </cell>
          <cell r="CT27">
            <v>0</v>
          </cell>
          <cell r="CU27">
            <v>7600</v>
          </cell>
          <cell r="CV27">
            <v>0</v>
          </cell>
          <cell r="CW27">
            <v>0</v>
          </cell>
          <cell r="CX27">
            <v>162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26485</v>
          </cell>
          <cell r="EM27">
            <v>0</v>
          </cell>
          <cell r="EN27">
            <v>0</v>
          </cell>
          <cell r="EO27">
            <v>0</v>
          </cell>
          <cell r="EP27">
            <v>59746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37679</v>
          </cell>
          <cell r="EW27">
            <v>90</v>
          </cell>
          <cell r="EX27">
            <v>324</v>
          </cell>
          <cell r="EY27">
            <v>0</v>
          </cell>
          <cell r="EZ27">
            <v>300586</v>
          </cell>
          <cell r="FA27">
            <v>11769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5309</v>
          </cell>
          <cell r="FK27">
            <v>0</v>
          </cell>
          <cell r="FL27">
            <v>2405</v>
          </cell>
          <cell r="FM27">
            <v>0</v>
          </cell>
          <cell r="FN27">
            <v>1677311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2070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5375447</v>
          </cell>
          <cell r="GI27">
            <v>0</v>
          </cell>
          <cell r="GJ27">
            <v>0</v>
          </cell>
          <cell r="GK27">
            <v>0</v>
          </cell>
          <cell r="GL27">
            <v>50200</v>
          </cell>
          <cell r="GM27">
            <v>0</v>
          </cell>
          <cell r="GN27">
            <v>19026060</v>
          </cell>
          <cell r="GO27">
            <v>0</v>
          </cell>
          <cell r="GP27">
            <v>0</v>
          </cell>
          <cell r="GQ27">
            <v>0</v>
          </cell>
          <cell r="GR27">
            <v>300</v>
          </cell>
          <cell r="GS27">
            <v>0</v>
          </cell>
          <cell r="GT27">
            <v>0</v>
          </cell>
          <cell r="GU27">
            <v>46348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5712</v>
          </cell>
          <cell r="HK27">
            <v>0</v>
          </cell>
          <cell r="HL27">
            <v>0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  <cell r="HV27">
            <v>0</v>
          </cell>
          <cell r="HW27">
            <v>0</v>
          </cell>
          <cell r="HX27">
            <v>0</v>
          </cell>
          <cell r="HY27">
            <v>0</v>
          </cell>
          <cell r="HZ27">
            <v>0</v>
          </cell>
        </row>
        <row r="28">
          <cell r="A28" t="str">
            <v>Sec Pub</v>
          </cell>
          <cell r="B28">
            <v>30205</v>
          </cell>
          <cell r="C28">
            <v>32627292</v>
          </cell>
          <cell r="D28">
            <v>1182281</v>
          </cell>
          <cell r="E28">
            <v>47750865</v>
          </cell>
          <cell r="F28">
            <v>5940</v>
          </cell>
          <cell r="G28">
            <v>58714738</v>
          </cell>
          <cell r="H28">
            <v>1457467670</v>
          </cell>
          <cell r="I28">
            <v>1064484143</v>
          </cell>
          <cell r="J28">
            <v>573992</v>
          </cell>
          <cell r="K28">
            <v>1035220</v>
          </cell>
          <cell r="L28" t="str">
            <v>Sec Pub</v>
          </cell>
          <cell r="M28">
            <v>28839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1366</v>
          </cell>
          <cell r="AC28">
            <v>0</v>
          </cell>
          <cell r="AD28">
            <v>0</v>
          </cell>
          <cell r="AE28">
            <v>1147587</v>
          </cell>
          <cell r="AF28">
            <v>28997510</v>
          </cell>
          <cell r="AG28">
            <v>2482195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3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2448</v>
          </cell>
          <cell r="BE28">
            <v>225896</v>
          </cell>
          <cell r="BF28">
            <v>0</v>
          </cell>
          <cell r="BG28">
            <v>43653</v>
          </cell>
          <cell r="BH28">
            <v>13841</v>
          </cell>
          <cell r="BI28">
            <v>0</v>
          </cell>
          <cell r="BJ28">
            <v>0</v>
          </cell>
          <cell r="BK28">
            <v>0</v>
          </cell>
          <cell r="BL28">
            <v>368699</v>
          </cell>
          <cell r="BM28">
            <v>5916</v>
          </cell>
          <cell r="BN28">
            <v>585</v>
          </cell>
          <cell r="BO28">
            <v>21501</v>
          </cell>
          <cell r="BP28">
            <v>0</v>
          </cell>
          <cell r="BQ28">
            <v>0</v>
          </cell>
          <cell r="BR28">
            <v>0</v>
          </cell>
          <cell r="BS28">
            <v>237612</v>
          </cell>
          <cell r="BT28">
            <v>26210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594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12848789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250881538</v>
          </cell>
          <cell r="CR28">
            <v>948737343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24500000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145355</v>
          </cell>
          <cell r="DM28">
            <v>0</v>
          </cell>
          <cell r="DN28">
            <v>0</v>
          </cell>
          <cell r="DO28">
            <v>423459</v>
          </cell>
          <cell r="DP28">
            <v>0</v>
          </cell>
          <cell r="DQ28">
            <v>0</v>
          </cell>
          <cell r="DR28">
            <v>3575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1603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261017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4418</v>
          </cell>
          <cell r="EN28">
            <v>0</v>
          </cell>
          <cell r="EO28">
            <v>0</v>
          </cell>
          <cell r="EP28">
            <v>2535367</v>
          </cell>
          <cell r="EQ28">
            <v>9294</v>
          </cell>
          <cell r="ER28">
            <v>0</v>
          </cell>
          <cell r="ES28">
            <v>0</v>
          </cell>
          <cell r="ET28">
            <v>1000</v>
          </cell>
          <cell r="EU28">
            <v>0</v>
          </cell>
          <cell r="EV28">
            <v>4519327</v>
          </cell>
          <cell r="EW28">
            <v>308226</v>
          </cell>
          <cell r="EX28">
            <v>14344</v>
          </cell>
          <cell r="EY28">
            <v>0</v>
          </cell>
          <cell r="EZ28">
            <v>0</v>
          </cell>
          <cell r="FA28">
            <v>5940000</v>
          </cell>
          <cell r="FB28">
            <v>0</v>
          </cell>
          <cell r="FC28">
            <v>954665</v>
          </cell>
          <cell r="FD28">
            <v>23697636</v>
          </cell>
          <cell r="FE28">
            <v>986542</v>
          </cell>
          <cell r="FF28">
            <v>0</v>
          </cell>
          <cell r="FG28">
            <v>0</v>
          </cell>
          <cell r="FH28">
            <v>73670</v>
          </cell>
          <cell r="FI28">
            <v>0</v>
          </cell>
          <cell r="FJ28">
            <v>5115199</v>
          </cell>
          <cell r="FK28">
            <v>0</v>
          </cell>
          <cell r="FL28">
            <v>2879600</v>
          </cell>
          <cell r="FM28">
            <v>56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450000</v>
          </cell>
          <cell r="FT28">
            <v>58714738</v>
          </cell>
          <cell r="FU28">
            <v>0</v>
          </cell>
          <cell r="FV28">
            <v>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86283333</v>
          </cell>
          <cell r="GC28">
            <v>0</v>
          </cell>
          <cell r="GD28">
            <v>0</v>
          </cell>
          <cell r="GE28">
            <v>0</v>
          </cell>
          <cell r="GF28">
            <v>4970483</v>
          </cell>
          <cell r="GG28">
            <v>0</v>
          </cell>
          <cell r="GH28">
            <v>684936902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288284026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6702</v>
          </cell>
          <cell r="GU28">
            <v>2697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96494</v>
          </cell>
          <cell r="HI28">
            <v>1050</v>
          </cell>
          <cell r="HJ28">
            <v>725851</v>
          </cell>
          <cell r="HK28">
            <v>0</v>
          </cell>
          <cell r="HL28">
            <v>0</v>
          </cell>
          <cell r="HM28">
            <v>149959</v>
          </cell>
          <cell r="HN28">
            <v>0</v>
          </cell>
          <cell r="HO28">
            <v>0</v>
          </cell>
          <cell r="HP28">
            <v>60500</v>
          </cell>
          <cell r="HQ28">
            <v>0</v>
          </cell>
          <cell r="HR28">
            <v>0</v>
          </cell>
          <cell r="HS28">
            <v>1366</v>
          </cell>
          <cell r="HT28">
            <v>0</v>
          </cell>
          <cell r="HU28">
            <v>0</v>
          </cell>
          <cell r="HV28">
            <v>522431</v>
          </cell>
          <cell r="HW28">
            <v>0</v>
          </cell>
          <cell r="HX28">
            <v>0</v>
          </cell>
          <cell r="HY28">
            <v>0</v>
          </cell>
          <cell r="HZ28">
            <v>0</v>
          </cell>
        </row>
        <row r="29">
          <cell r="A29" t="str">
            <v>SPF</v>
          </cell>
          <cell r="B29">
            <v>0</v>
          </cell>
          <cell r="C29">
            <v>4656078</v>
          </cell>
          <cell r="D29">
            <v>10008280</v>
          </cell>
          <cell r="E29">
            <v>83309112</v>
          </cell>
          <cell r="F29">
            <v>1566110</v>
          </cell>
          <cell r="G29">
            <v>13799439</v>
          </cell>
          <cell r="H29">
            <v>253661587</v>
          </cell>
          <cell r="I29">
            <v>274595845</v>
          </cell>
          <cell r="J29">
            <v>44966624</v>
          </cell>
          <cell r="K29">
            <v>2122092</v>
          </cell>
          <cell r="L29" t="str">
            <v>SPF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4006230</v>
          </cell>
          <cell r="AF29">
            <v>223363</v>
          </cell>
          <cell r="AG29">
            <v>221514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204971</v>
          </cell>
          <cell r="AU29">
            <v>0</v>
          </cell>
          <cell r="AV29">
            <v>0</v>
          </cell>
          <cell r="AW29">
            <v>15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337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1702824</v>
          </cell>
          <cell r="BM29">
            <v>7407282</v>
          </cell>
          <cell r="BN29">
            <v>450496</v>
          </cell>
          <cell r="BO29">
            <v>0</v>
          </cell>
          <cell r="BP29">
            <v>221803</v>
          </cell>
          <cell r="BQ29">
            <v>240</v>
          </cell>
          <cell r="BR29">
            <v>0</v>
          </cell>
          <cell r="BS29">
            <v>0</v>
          </cell>
          <cell r="BT29">
            <v>0</v>
          </cell>
          <cell r="BU29">
            <v>225148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1069567</v>
          </cell>
          <cell r="CD29">
            <v>415342</v>
          </cell>
          <cell r="CE29">
            <v>0</v>
          </cell>
          <cell r="CF29">
            <v>81201</v>
          </cell>
          <cell r="CG29">
            <v>15</v>
          </cell>
          <cell r="CH29">
            <v>0</v>
          </cell>
          <cell r="CI29">
            <v>3942137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6317</v>
          </cell>
          <cell r="CR29">
            <v>14084020</v>
          </cell>
          <cell r="CS29">
            <v>147350</v>
          </cell>
          <cell r="CT29">
            <v>0</v>
          </cell>
          <cell r="CU29">
            <v>0</v>
          </cell>
          <cell r="CV29">
            <v>0</v>
          </cell>
          <cell r="CW29">
            <v>14472292</v>
          </cell>
          <cell r="CX29">
            <v>57356</v>
          </cell>
          <cell r="CY29">
            <v>0</v>
          </cell>
          <cell r="CZ29">
            <v>0</v>
          </cell>
          <cell r="DA29">
            <v>41546285</v>
          </cell>
          <cell r="DB29">
            <v>0</v>
          </cell>
          <cell r="DC29">
            <v>0</v>
          </cell>
          <cell r="DD29">
            <v>176461781</v>
          </cell>
          <cell r="DE29">
            <v>2245357</v>
          </cell>
          <cell r="DF29">
            <v>0</v>
          </cell>
          <cell r="DG29">
            <v>0</v>
          </cell>
          <cell r="DH29">
            <v>0</v>
          </cell>
          <cell r="DI29">
            <v>218677</v>
          </cell>
          <cell r="DJ29">
            <v>0</v>
          </cell>
          <cell r="DK29">
            <v>480000</v>
          </cell>
          <cell r="DL29">
            <v>65521</v>
          </cell>
          <cell r="DM29">
            <v>5840082</v>
          </cell>
          <cell r="DN29">
            <v>34469314</v>
          </cell>
          <cell r="DO29">
            <v>0</v>
          </cell>
          <cell r="DP29">
            <v>11848</v>
          </cell>
          <cell r="DQ29">
            <v>0</v>
          </cell>
          <cell r="DR29">
            <v>0</v>
          </cell>
          <cell r="DS29">
            <v>5774</v>
          </cell>
          <cell r="DT29">
            <v>2080484</v>
          </cell>
          <cell r="DU29">
            <v>0</v>
          </cell>
          <cell r="DV29">
            <v>52109</v>
          </cell>
          <cell r="DW29">
            <v>2437919</v>
          </cell>
          <cell r="DX29">
            <v>0</v>
          </cell>
          <cell r="DY29">
            <v>0</v>
          </cell>
          <cell r="DZ29">
            <v>3573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2118</v>
          </cell>
          <cell r="EM29">
            <v>0</v>
          </cell>
          <cell r="EN29">
            <v>330025</v>
          </cell>
          <cell r="EO29">
            <v>0</v>
          </cell>
          <cell r="EP29">
            <v>1667308</v>
          </cell>
          <cell r="EQ29">
            <v>0</v>
          </cell>
          <cell r="ER29">
            <v>0</v>
          </cell>
          <cell r="ES29">
            <v>3323</v>
          </cell>
          <cell r="ET29">
            <v>0</v>
          </cell>
          <cell r="EU29">
            <v>0</v>
          </cell>
          <cell r="EV29">
            <v>2926586</v>
          </cell>
          <cell r="EW29">
            <v>2184303</v>
          </cell>
          <cell r="EX29">
            <v>2248739</v>
          </cell>
          <cell r="EY29">
            <v>78</v>
          </cell>
          <cell r="EZ29">
            <v>71085837</v>
          </cell>
          <cell r="FA29">
            <v>843576</v>
          </cell>
          <cell r="FB29">
            <v>0</v>
          </cell>
          <cell r="FC29">
            <v>0</v>
          </cell>
          <cell r="FD29">
            <v>0</v>
          </cell>
          <cell r="FE29">
            <v>5250</v>
          </cell>
          <cell r="FF29">
            <v>1719300</v>
          </cell>
          <cell r="FG29">
            <v>0</v>
          </cell>
          <cell r="FH29">
            <v>893</v>
          </cell>
          <cell r="FI29">
            <v>25554</v>
          </cell>
          <cell r="FJ29">
            <v>27424</v>
          </cell>
          <cell r="FK29">
            <v>0</v>
          </cell>
          <cell r="FL29">
            <v>238798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13744151</v>
          </cell>
          <cell r="FU29">
            <v>41706</v>
          </cell>
          <cell r="FV29">
            <v>13582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20973</v>
          </cell>
          <cell r="GD29">
            <v>0</v>
          </cell>
          <cell r="GE29">
            <v>0</v>
          </cell>
          <cell r="GF29">
            <v>1076425</v>
          </cell>
          <cell r="GG29">
            <v>0</v>
          </cell>
          <cell r="GH29">
            <v>109960</v>
          </cell>
          <cell r="GI29">
            <v>266481</v>
          </cell>
          <cell r="GJ29">
            <v>0</v>
          </cell>
          <cell r="GK29">
            <v>0</v>
          </cell>
          <cell r="GL29">
            <v>2425</v>
          </cell>
          <cell r="GM29">
            <v>72042</v>
          </cell>
          <cell r="GN29">
            <v>339578</v>
          </cell>
          <cell r="GO29">
            <v>0</v>
          </cell>
          <cell r="GP29">
            <v>0</v>
          </cell>
          <cell r="GQ29">
            <v>212405</v>
          </cell>
          <cell r="GR29">
            <v>0</v>
          </cell>
          <cell r="GS29">
            <v>0</v>
          </cell>
          <cell r="GT29">
            <v>15609448</v>
          </cell>
          <cell r="GU29">
            <v>105276</v>
          </cell>
          <cell r="GV29">
            <v>4583</v>
          </cell>
          <cell r="GW29">
            <v>35514390</v>
          </cell>
          <cell r="GX29">
            <v>0</v>
          </cell>
          <cell r="GY29">
            <v>0</v>
          </cell>
          <cell r="GZ29">
            <v>0</v>
          </cell>
          <cell r="HA29">
            <v>204790982</v>
          </cell>
          <cell r="HB29">
            <v>9451888</v>
          </cell>
          <cell r="HC29">
            <v>1228989</v>
          </cell>
          <cell r="HD29">
            <v>5790000</v>
          </cell>
          <cell r="HE29">
            <v>0</v>
          </cell>
          <cell r="HF29">
            <v>0</v>
          </cell>
          <cell r="HG29">
            <v>0</v>
          </cell>
          <cell r="HH29">
            <v>1830</v>
          </cell>
          <cell r="HI29">
            <v>3046</v>
          </cell>
          <cell r="HJ29">
            <v>2091959</v>
          </cell>
          <cell r="HK29">
            <v>2497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22760</v>
          </cell>
          <cell r="HQ29">
            <v>0</v>
          </cell>
          <cell r="HR29">
            <v>0</v>
          </cell>
          <cell r="HS29">
            <v>0</v>
          </cell>
          <cell r="HT29">
            <v>0</v>
          </cell>
          <cell r="HU29">
            <v>0</v>
          </cell>
          <cell r="HV29">
            <v>0</v>
          </cell>
          <cell r="HW29">
            <v>0</v>
          </cell>
          <cell r="HX29">
            <v>109035</v>
          </cell>
          <cell r="HY29">
            <v>0</v>
          </cell>
          <cell r="HZ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57923</v>
          </cell>
          <cell r="E30">
            <v>294935</v>
          </cell>
          <cell r="F30">
            <v>0</v>
          </cell>
          <cell r="G30">
            <v>0</v>
          </cell>
          <cell r="H30">
            <v>0</v>
          </cell>
          <cell r="I30">
            <v>225316</v>
          </cell>
          <cell r="J30">
            <v>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45474</v>
          </cell>
          <cell r="BN30">
            <v>0</v>
          </cell>
          <cell r="BO30">
            <v>0</v>
          </cell>
          <cell r="BP30">
            <v>4376</v>
          </cell>
          <cell r="BQ30">
            <v>7169</v>
          </cell>
          <cell r="BR30">
            <v>0</v>
          </cell>
          <cell r="BS30">
            <v>0</v>
          </cell>
          <cell r="BT30">
            <v>0</v>
          </cell>
          <cell r="BU30">
            <v>904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4065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3916</v>
          </cell>
          <cell r="EW30">
            <v>100971</v>
          </cell>
          <cell r="EX30">
            <v>28971</v>
          </cell>
          <cell r="EY30">
            <v>0</v>
          </cell>
          <cell r="EZ30">
            <v>154786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2226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200000</v>
          </cell>
          <cell r="GI30">
            <v>0</v>
          </cell>
          <cell r="GJ30">
            <v>218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25098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  <cell r="HV30">
            <v>0</v>
          </cell>
          <cell r="HW30">
            <v>0</v>
          </cell>
          <cell r="HX30">
            <v>0</v>
          </cell>
          <cell r="HY30">
            <v>0</v>
          </cell>
          <cell r="HZ30">
            <v>0</v>
          </cell>
        </row>
        <row r="31">
          <cell r="A31" t="str">
            <v>T</v>
          </cell>
          <cell r="B31">
            <v>1914219</v>
          </cell>
          <cell r="C31">
            <v>413849</v>
          </cell>
          <cell r="D31">
            <v>25655669</v>
          </cell>
          <cell r="E31">
            <v>40916228</v>
          </cell>
          <cell r="F31">
            <v>0</v>
          </cell>
          <cell r="G31">
            <v>92596</v>
          </cell>
          <cell r="H31">
            <v>48566726</v>
          </cell>
          <cell r="I31">
            <v>15682043</v>
          </cell>
          <cell r="J31">
            <v>78898</v>
          </cell>
          <cell r="K31">
            <v>9415</v>
          </cell>
          <cell r="L31" t="str">
            <v>T</v>
          </cell>
          <cell r="M31">
            <v>911130</v>
          </cell>
          <cell r="N31">
            <v>971695</v>
          </cell>
          <cell r="O31">
            <v>0</v>
          </cell>
          <cell r="P31">
            <v>0</v>
          </cell>
          <cell r="Q31">
            <v>0</v>
          </cell>
          <cell r="R31">
            <v>2706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4334</v>
          </cell>
          <cell r="AC31">
            <v>0</v>
          </cell>
          <cell r="AD31">
            <v>0</v>
          </cell>
          <cell r="AE31">
            <v>54067</v>
          </cell>
          <cell r="AF31">
            <v>247396</v>
          </cell>
          <cell r="AG31">
            <v>112386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4082</v>
          </cell>
          <cell r="AW31">
            <v>0</v>
          </cell>
          <cell r="AX31">
            <v>0</v>
          </cell>
          <cell r="AY31">
            <v>0</v>
          </cell>
          <cell r="AZ31">
            <v>1458069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4930174</v>
          </cell>
          <cell r="BM31">
            <v>906</v>
          </cell>
          <cell r="BN31">
            <v>0</v>
          </cell>
          <cell r="BO31">
            <v>3791</v>
          </cell>
          <cell r="BP31">
            <v>18988972</v>
          </cell>
          <cell r="BQ31">
            <v>1970</v>
          </cell>
          <cell r="BR31">
            <v>2710</v>
          </cell>
          <cell r="BS31">
            <v>0</v>
          </cell>
          <cell r="BT31">
            <v>0</v>
          </cell>
          <cell r="BU31">
            <v>39975</v>
          </cell>
          <cell r="BV31">
            <v>109520</v>
          </cell>
          <cell r="BW31">
            <v>0</v>
          </cell>
          <cell r="BX31">
            <v>0</v>
          </cell>
          <cell r="BY31">
            <v>0</v>
          </cell>
          <cell r="BZ31">
            <v>11550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276120</v>
          </cell>
          <cell r="CK31">
            <v>0</v>
          </cell>
          <cell r="CL31">
            <v>0</v>
          </cell>
          <cell r="CM31">
            <v>2305089</v>
          </cell>
          <cell r="CN31">
            <v>0</v>
          </cell>
          <cell r="CO31">
            <v>0</v>
          </cell>
          <cell r="CP31">
            <v>31714</v>
          </cell>
          <cell r="CQ31">
            <v>45367213</v>
          </cell>
          <cell r="CR31">
            <v>539033</v>
          </cell>
          <cell r="CS31">
            <v>0</v>
          </cell>
          <cell r="CT31">
            <v>0</v>
          </cell>
          <cell r="CU31">
            <v>47378</v>
          </cell>
          <cell r="CV31">
            <v>0</v>
          </cell>
          <cell r="CW31">
            <v>0</v>
          </cell>
          <cell r="CX31">
            <v>179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72159</v>
          </cell>
          <cell r="DM31">
            <v>6739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3942069</v>
          </cell>
          <cell r="EC31">
            <v>25062</v>
          </cell>
          <cell r="ED31">
            <v>0</v>
          </cell>
          <cell r="EE31">
            <v>12905</v>
          </cell>
          <cell r="EF31">
            <v>3028278</v>
          </cell>
          <cell r="EG31">
            <v>0</v>
          </cell>
          <cell r="EH31">
            <v>0</v>
          </cell>
          <cell r="EI31">
            <v>597204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2615</v>
          </cell>
          <cell r="EO31">
            <v>0</v>
          </cell>
          <cell r="EP31">
            <v>1267815</v>
          </cell>
          <cell r="EQ31">
            <v>253128</v>
          </cell>
          <cell r="ER31">
            <v>49565</v>
          </cell>
          <cell r="ES31">
            <v>163603</v>
          </cell>
          <cell r="ET31">
            <v>0</v>
          </cell>
          <cell r="EU31">
            <v>0</v>
          </cell>
          <cell r="EV31">
            <v>2158234</v>
          </cell>
          <cell r="EW31">
            <v>10666</v>
          </cell>
          <cell r="EX31">
            <v>558</v>
          </cell>
          <cell r="EY31">
            <v>0</v>
          </cell>
          <cell r="EZ31">
            <v>28899434</v>
          </cell>
          <cell r="FA31">
            <v>64703</v>
          </cell>
          <cell r="FB31">
            <v>0</v>
          </cell>
          <cell r="FC31">
            <v>0</v>
          </cell>
          <cell r="FD31">
            <v>0</v>
          </cell>
          <cell r="FE31">
            <v>271668</v>
          </cell>
          <cell r="FF31">
            <v>16000</v>
          </cell>
          <cell r="FG31">
            <v>0</v>
          </cell>
          <cell r="FH31">
            <v>0</v>
          </cell>
          <cell r="FI31">
            <v>0</v>
          </cell>
          <cell r="FJ31">
            <v>1591</v>
          </cell>
          <cell r="FK31">
            <v>0</v>
          </cell>
          <cell r="FL31">
            <v>149993</v>
          </cell>
          <cell r="FM31">
            <v>715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422</v>
          </cell>
          <cell r="FS31">
            <v>0</v>
          </cell>
          <cell r="FT31">
            <v>24232</v>
          </cell>
          <cell r="FU31">
            <v>67010</v>
          </cell>
          <cell r="FV31">
            <v>0</v>
          </cell>
          <cell r="FW31">
            <v>1354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13208</v>
          </cell>
          <cell r="GG31">
            <v>0</v>
          </cell>
          <cell r="GH31">
            <v>10880059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4410462</v>
          </cell>
          <cell r="GO31">
            <v>0</v>
          </cell>
          <cell r="GP31">
            <v>0</v>
          </cell>
          <cell r="GQ31">
            <v>0</v>
          </cell>
          <cell r="GR31">
            <v>15400</v>
          </cell>
          <cell r="GS31">
            <v>0</v>
          </cell>
          <cell r="GT31">
            <v>0</v>
          </cell>
          <cell r="GU31">
            <v>361782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1132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5081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4334</v>
          </cell>
          <cell r="HT31">
            <v>0</v>
          </cell>
          <cell r="HU31">
            <v>0</v>
          </cell>
          <cell r="HV31">
            <v>0</v>
          </cell>
          <cell r="HW31">
            <v>0</v>
          </cell>
          <cell r="HX31">
            <v>0</v>
          </cell>
          <cell r="HY31">
            <v>0</v>
          </cell>
          <cell r="HZ31">
            <v>0</v>
          </cell>
        </row>
        <row r="32">
          <cell r="A32" t="str">
            <v>Y</v>
          </cell>
          <cell r="B32">
            <v>0</v>
          </cell>
          <cell r="C32">
            <v>427449</v>
          </cell>
          <cell r="D32">
            <v>83677</v>
          </cell>
          <cell r="E32">
            <v>12054</v>
          </cell>
          <cell r="F32">
            <v>0</v>
          </cell>
          <cell r="G32">
            <v>2238</v>
          </cell>
          <cell r="H32">
            <v>4139565</v>
          </cell>
          <cell r="I32">
            <v>1040420</v>
          </cell>
          <cell r="J32">
            <v>1528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426000</v>
          </cell>
          <cell r="AF32">
            <v>1449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83677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2492213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638625</v>
          </cell>
          <cell r="CR32">
            <v>934985</v>
          </cell>
          <cell r="CS32">
            <v>1042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7270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1528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235</v>
          </cell>
          <cell r="EO32">
            <v>0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10831</v>
          </cell>
          <cell r="EW32">
            <v>988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2238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474403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288917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27710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  <cell r="HV32">
            <v>0</v>
          </cell>
          <cell r="HW32">
            <v>0</v>
          </cell>
          <cell r="HX32">
            <v>0</v>
          </cell>
          <cell r="HY32">
            <v>0</v>
          </cell>
          <cell r="HZ32">
            <v>0</v>
          </cell>
        </row>
        <row r="33">
          <cell r="A33" t="str">
            <v>Z</v>
          </cell>
          <cell r="B33">
            <v>50663216</v>
          </cell>
          <cell r="C33">
            <v>62259943</v>
          </cell>
          <cell r="D33">
            <v>373128108</v>
          </cell>
          <cell r="E33">
            <v>67337500</v>
          </cell>
          <cell r="F33">
            <v>2354647</v>
          </cell>
          <cell r="G33">
            <v>6131657</v>
          </cell>
          <cell r="H33">
            <v>132181290</v>
          </cell>
          <cell r="I33">
            <v>176259255</v>
          </cell>
          <cell r="J33">
            <v>47276761</v>
          </cell>
          <cell r="K33">
            <v>29246680</v>
          </cell>
          <cell r="L33" t="str">
            <v>Z</v>
          </cell>
          <cell r="M33">
            <v>33119360</v>
          </cell>
          <cell r="N33">
            <v>6400888</v>
          </cell>
          <cell r="O33">
            <v>0</v>
          </cell>
          <cell r="P33">
            <v>7303553</v>
          </cell>
          <cell r="Q33">
            <v>1120332</v>
          </cell>
          <cell r="R33">
            <v>28025</v>
          </cell>
          <cell r="S33">
            <v>6332</v>
          </cell>
          <cell r="T33">
            <v>34509</v>
          </cell>
          <cell r="U33">
            <v>2414</v>
          </cell>
          <cell r="V33">
            <v>1934092</v>
          </cell>
          <cell r="W33">
            <v>0</v>
          </cell>
          <cell r="X33">
            <v>530494</v>
          </cell>
          <cell r="Y33">
            <v>0</v>
          </cell>
          <cell r="Z33">
            <v>0</v>
          </cell>
          <cell r="AA33">
            <v>131540</v>
          </cell>
          <cell r="AB33">
            <v>51677</v>
          </cell>
          <cell r="AC33">
            <v>50793</v>
          </cell>
          <cell r="AD33">
            <v>37</v>
          </cell>
          <cell r="AE33">
            <v>8847784</v>
          </cell>
          <cell r="AF33">
            <v>17991946</v>
          </cell>
          <cell r="AG33">
            <v>34158823</v>
          </cell>
          <cell r="AH33">
            <v>523</v>
          </cell>
          <cell r="AI33">
            <v>0</v>
          </cell>
          <cell r="AJ33">
            <v>0</v>
          </cell>
          <cell r="AK33">
            <v>29914</v>
          </cell>
          <cell r="AL33">
            <v>789889</v>
          </cell>
          <cell r="AM33">
            <v>0</v>
          </cell>
          <cell r="AN33">
            <v>6332</v>
          </cell>
          <cell r="AO33">
            <v>138907</v>
          </cell>
          <cell r="AP33">
            <v>6965</v>
          </cell>
          <cell r="AQ33">
            <v>0</v>
          </cell>
          <cell r="AR33">
            <v>106490</v>
          </cell>
          <cell r="AS33">
            <v>131540</v>
          </cell>
          <cell r="AT33">
            <v>0</v>
          </cell>
          <cell r="AU33">
            <v>357328</v>
          </cell>
          <cell r="AV33">
            <v>21316</v>
          </cell>
          <cell r="AW33">
            <v>298796</v>
          </cell>
          <cell r="AX33">
            <v>0</v>
          </cell>
          <cell r="AY33">
            <v>0</v>
          </cell>
          <cell r="AZ33">
            <v>2297212</v>
          </cell>
          <cell r="BA33">
            <v>0</v>
          </cell>
          <cell r="BB33">
            <v>6965</v>
          </cell>
          <cell r="BC33">
            <v>408</v>
          </cell>
          <cell r="BD33">
            <v>62706</v>
          </cell>
          <cell r="BE33">
            <v>3399188</v>
          </cell>
          <cell r="BF33">
            <v>36899</v>
          </cell>
          <cell r="BG33">
            <v>5827260</v>
          </cell>
          <cell r="BH33">
            <v>835661</v>
          </cell>
          <cell r="BI33">
            <v>50612</v>
          </cell>
          <cell r="BJ33">
            <v>1373022</v>
          </cell>
          <cell r="BK33">
            <v>367484</v>
          </cell>
          <cell r="BL33">
            <v>120369527</v>
          </cell>
          <cell r="BM33">
            <v>9865</v>
          </cell>
          <cell r="BN33">
            <v>3704</v>
          </cell>
          <cell r="BO33">
            <v>1003451</v>
          </cell>
          <cell r="BP33">
            <v>211914422</v>
          </cell>
          <cell r="BQ33">
            <v>1887100</v>
          </cell>
          <cell r="BR33">
            <v>101084</v>
          </cell>
          <cell r="BS33">
            <v>15708600</v>
          </cell>
          <cell r="BT33">
            <v>3670688</v>
          </cell>
          <cell r="BU33">
            <v>2789872</v>
          </cell>
          <cell r="BV33">
            <v>311066</v>
          </cell>
          <cell r="BW33">
            <v>0</v>
          </cell>
          <cell r="BX33">
            <v>4915</v>
          </cell>
          <cell r="BY33">
            <v>62209</v>
          </cell>
          <cell r="BZ33">
            <v>86660</v>
          </cell>
          <cell r="CA33">
            <v>38072</v>
          </cell>
          <cell r="CB33">
            <v>232016</v>
          </cell>
          <cell r="CC33">
            <v>218988</v>
          </cell>
          <cell r="CD33">
            <v>2104396</v>
          </cell>
          <cell r="CE33">
            <v>4181</v>
          </cell>
          <cell r="CF33">
            <v>27082</v>
          </cell>
          <cell r="CG33">
            <v>0</v>
          </cell>
          <cell r="CH33">
            <v>0</v>
          </cell>
          <cell r="CI33">
            <v>0</v>
          </cell>
          <cell r="CJ33">
            <v>8321595</v>
          </cell>
          <cell r="CK33">
            <v>800000</v>
          </cell>
          <cell r="CL33">
            <v>1363158</v>
          </cell>
          <cell r="CM33">
            <v>8162497</v>
          </cell>
          <cell r="CN33">
            <v>0</v>
          </cell>
          <cell r="CO33">
            <v>0</v>
          </cell>
          <cell r="CP33">
            <v>1118786</v>
          </cell>
          <cell r="CQ33">
            <v>71611228</v>
          </cell>
          <cell r="CR33">
            <v>33850207</v>
          </cell>
          <cell r="CS33">
            <v>87298</v>
          </cell>
          <cell r="CT33">
            <v>1000000</v>
          </cell>
          <cell r="CU33">
            <v>22611</v>
          </cell>
          <cell r="CV33">
            <v>0</v>
          </cell>
          <cell r="CW33">
            <v>0</v>
          </cell>
          <cell r="CX33">
            <v>432876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135700</v>
          </cell>
          <cell r="DI33">
            <v>1379450</v>
          </cell>
          <cell r="DJ33">
            <v>0</v>
          </cell>
          <cell r="DK33">
            <v>0</v>
          </cell>
          <cell r="DL33">
            <v>931001</v>
          </cell>
          <cell r="DM33">
            <v>29526</v>
          </cell>
          <cell r="DN33">
            <v>2860</v>
          </cell>
          <cell r="DO33">
            <v>12558737</v>
          </cell>
          <cell r="DP33">
            <v>0</v>
          </cell>
          <cell r="DQ33">
            <v>26958655</v>
          </cell>
          <cell r="DR33">
            <v>5797071</v>
          </cell>
          <cell r="DS33">
            <v>91</v>
          </cell>
          <cell r="DT33">
            <v>0</v>
          </cell>
          <cell r="DU33">
            <v>703177</v>
          </cell>
          <cell r="DV33">
            <v>295643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513479</v>
          </cell>
          <cell r="EC33">
            <v>414451</v>
          </cell>
          <cell r="ED33">
            <v>364234</v>
          </cell>
          <cell r="EE33">
            <v>135859</v>
          </cell>
          <cell r="EF33">
            <v>3272410</v>
          </cell>
          <cell r="EG33">
            <v>0</v>
          </cell>
          <cell r="EH33">
            <v>60676</v>
          </cell>
          <cell r="EI33">
            <v>274853</v>
          </cell>
          <cell r="EJ33">
            <v>30021</v>
          </cell>
          <cell r="EK33">
            <v>3027</v>
          </cell>
          <cell r="EL33">
            <v>0</v>
          </cell>
          <cell r="EM33">
            <v>151677</v>
          </cell>
          <cell r="EN33">
            <v>998733</v>
          </cell>
          <cell r="EO33">
            <v>90445</v>
          </cell>
          <cell r="EP33">
            <v>1613826</v>
          </cell>
          <cell r="EQ33">
            <v>1310202</v>
          </cell>
          <cell r="ER33">
            <v>34570</v>
          </cell>
          <cell r="ES33">
            <v>2917762</v>
          </cell>
          <cell r="ET33">
            <v>2824261</v>
          </cell>
          <cell r="EU33">
            <v>11800</v>
          </cell>
          <cell r="EV33">
            <v>11734580</v>
          </cell>
          <cell r="EW33">
            <v>59140</v>
          </cell>
          <cell r="EX33">
            <v>66465</v>
          </cell>
          <cell r="EY33">
            <v>10300</v>
          </cell>
          <cell r="EZ33">
            <v>12933056</v>
          </cell>
          <cell r="FA33">
            <v>463936</v>
          </cell>
          <cell r="FB33">
            <v>412163</v>
          </cell>
          <cell r="FC33">
            <v>3319859</v>
          </cell>
          <cell r="FD33">
            <v>240092</v>
          </cell>
          <cell r="FE33">
            <v>865086</v>
          </cell>
          <cell r="FF33">
            <v>13350</v>
          </cell>
          <cell r="FG33">
            <v>216</v>
          </cell>
          <cell r="FH33">
            <v>59519</v>
          </cell>
          <cell r="FI33">
            <v>3692</v>
          </cell>
          <cell r="FJ33">
            <v>266348</v>
          </cell>
          <cell r="FK33">
            <v>570925</v>
          </cell>
          <cell r="FL33">
            <v>20595030</v>
          </cell>
          <cell r="FM33">
            <v>501</v>
          </cell>
          <cell r="FN33">
            <v>0</v>
          </cell>
          <cell r="FO33">
            <v>700956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  <cell r="FT33">
            <v>2027064</v>
          </cell>
          <cell r="FU33">
            <v>4033485</v>
          </cell>
          <cell r="FV33">
            <v>15617</v>
          </cell>
          <cell r="FW33">
            <v>55491</v>
          </cell>
          <cell r="FX33">
            <v>0</v>
          </cell>
          <cell r="FY33">
            <v>0</v>
          </cell>
          <cell r="FZ33">
            <v>0</v>
          </cell>
          <cell r="GA33">
            <v>8530</v>
          </cell>
          <cell r="GB33">
            <v>189205</v>
          </cell>
          <cell r="GC33">
            <v>0</v>
          </cell>
          <cell r="GD33">
            <v>0</v>
          </cell>
          <cell r="GE33">
            <v>0</v>
          </cell>
          <cell r="GF33">
            <v>3616323</v>
          </cell>
          <cell r="GG33">
            <v>170000</v>
          </cell>
          <cell r="GH33">
            <v>102943463</v>
          </cell>
          <cell r="GI33">
            <v>546206</v>
          </cell>
          <cell r="GJ33">
            <v>0</v>
          </cell>
          <cell r="GK33">
            <v>0</v>
          </cell>
          <cell r="GL33">
            <v>1322945</v>
          </cell>
          <cell r="GM33">
            <v>0</v>
          </cell>
          <cell r="GN33">
            <v>57318701</v>
          </cell>
          <cell r="GO33">
            <v>2000000</v>
          </cell>
          <cell r="GP33">
            <v>0</v>
          </cell>
          <cell r="GQ33">
            <v>0</v>
          </cell>
          <cell r="GR33">
            <v>95300</v>
          </cell>
          <cell r="GS33">
            <v>0</v>
          </cell>
          <cell r="GT33">
            <v>8</v>
          </cell>
          <cell r="GU33">
            <v>6986594</v>
          </cell>
          <cell r="GV33">
            <v>0</v>
          </cell>
          <cell r="GW33">
            <v>0</v>
          </cell>
          <cell r="GX33">
            <v>0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1061980</v>
          </cell>
          <cell r="HD33">
            <v>0</v>
          </cell>
          <cell r="HE33">
            <v>0</v>
          </cell>
          <cell r="HF33">
            <v>0</v>
          </cell>
          <cell r="HG33">
            <v>0</v>
          </cell>
          <cell r="HH33">
            <v>397568</v>
          </cell>
          <cell r="HI33">
            <v>0</v>
          </cell>
          <cell r="HJ33">
            <v>109623</v>
          </cell>
          <cell r="HK33">
            <v>7827</v>
          </cell>
          <cell r="HL33">
            <v>22773440</v>
          </cell>
          <cell r="HM33">
            <v>5239577</v>
          </cell>
          <cell r="HN33">
            <v>0</v>
          </cell>
          <cell r="HO33">
            <v>3047</v>
          </cell>
          <cell r="HP33">
            <v>663921</v>
          </cell>
          <cell r="HQ33">
            <v>0</v>
          </cell>
          <cell r="HR33">
            <v>0</v>
          </cell>
          <cell r="HS33">
            <v>51677</v>
          </cell>
          <cell r="HT33">
            <v>0</v>
          </cell>
          <cell r="HU33">
            <v>0</v>
          </cell>
          <cell r="HV33">
            <v>12071929</v>
          </cell>
          <cell r="HW33">
            <v>5358</v>
          </cell>
          <cell r="HX33">
            <v>267913</v>
          </cell>
          <cell r="HY33">
            <v>10321</v>
          </cell>
          <cell r="HZ33">
            <v>0</v>
          </cell>
        </row>
        <row r="34">
          <cell r="A34" t="str">
            <v>Z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 t="str">
            <v>Z</v>
          </cell>
          <cell r="M34">
            <v>26648257</v>
          </cell>
          <cell r="N34">
            <v>7759064</v>
          </cell>
          <cell r="O34">
            <v>0</v>
          </cell>
          <cell r="P34">
            <v>7127800</v>
          </cell>
          <cell r="Q34">
            <v>1453560</v>
          </cell>
          <cell r="R34">
            <v>70861</v>
          </cell>
          <cell r="S34">
            <v>85000</v>
          </cell>
          <cell r="T34">
            <v>73842</v>
          </cell>
          <cell r="U34">
            <v>170821</v>
          </cell>
          <cell r="V34">
            <v>1465838</v>
          </cell>
          <cell r="W34">
            <v>2178253</v>
          </cell>
          <cell r="X34">
            <v>7971254</v>
          </cell>
          <cell r="Y34">
            <v>12860192</v>
          </cell>
          <cell r="Z34">
            <v>88419708</v>
          </cell>
          <cell r="AA34">
            <v>660584</v>
          </cell>
          <cell r="AB34">
            <v>40064</v>
          </cell>
          <cell r="AC34">
            <v>170821</v>
          </cell>
          <cell r="AD34">
            <v>0</v>
          </cell>
          <cell r="AE34">
            <v>65916</v>
          </cell>
          <cell r="AF34">
            <v>73376</v>
          </cell>
          <cell r="AG34">
            <v>3278</v>
          </cell>
          <cell r="AH34">
            <v>2656327</v>
          </cell>
          <cell r="AI34">
            <v>1285</v>
          </cell>
          <cell r="AJ34">
            <v>130200</v>
          </cell>
          <cell r="AK34">
            <v>7079933</v>
          </cell>
          <cell r="AL34">
            <v>433319</v>
          </cell>
          <cell r="AM34">
            <v>10137061</v>
          </cell>
          <cell r="AN34">
            <v>189364</v>
          </cell>
          <cell r="AO34">
            <v>120453561</v>
          </cell>
          <cell r="AP34">
            <v>11602</v>
          </cell>
          <cell r="AQ34">
            <v>84142</v>
          </cell>
          <cell r="AR34">
            <v>1218610</v>
          </cell>
          <cell r="AS34">
            <v>60198549</v>
          </cell>
          <cell r="AT34">
            <v>3261329</v>
          </cell>
          <cell r="AU34">
            <v>1974282</v>
          </cell>
          <cell r="AV34">
            <v>2957613</v>
          </cell>
          <cell r="AW34">
            <v>2508872</v>
          </cell>
          <cell r="AX34">
            <v>233273</v>
          </cell>
          <cell r="AY34">
            <v>35842</v>
          </cell>
          <cell r="AZ34">
            <v>2305</v>
          </cell>
          <cell r="BA34">
            <v>0</v>
          </cell>
          <cell r="BB34">
            <v>0</v>
          </cell>
          <cell r="BC34">
            <v>7112425</v>
          </cell>
          <cell r="BD34">
            <v>3098480</v>
          </cell>
          <cell r="BE34">
            <v>59682</v>
          </cell>
          <cell r="BF34">
            <v>1894905</v>
          </cell>
          <cell r="BG34">
            <v>1823187</v>
          </cell>
          <cell r="BH34">
            <v>0</v>
          </cell>
          <cell r="BI34">
            <v>2306</v>
          </cell>
          <cell r="BJ34">
            <v>1006787</v>
          </cell>
          <cell r="BK34">
            <v>0</v>
          </cell>
          <cell r="BL34">
            <v>32749</v>
          </cell>
          <cell r="BM34">
            <v>326641</v>
          </cell>
          <cell r="BN34">
            <v>0</v>
          </cell>
          <cell r="BO34">
            <v>6900</v>
          </cell>
          <cell r="BP34">
            <v>12632263.3653</v>
          </cell>
          <cell r="BQ34">
            <v>0</v>
          </cell>
          <cell r="BR34">
            <v>9052141</v>
          </cell>
          <cell r="BS34">
            <v>524</v>
          </cell>
          <cell r="BT34">
            <v>0</v>
          </cell>
          <cell r="BU34">
            <v>787672</v>
          </cell>
          <cell r="BV34">
            <v>2377291</v>
          </cell>
          <cell r="BW34">
            <v>662936</v>
          </cell>
          <cell r="BX34">
            <v>944641</v>
          </cell>
          <cell r="BY34">
            <v>4074602</v>
          </cell>
          <cell r="BZ34">
            <v>505736</v>
          </cell>
          <cell r="CA34">
            <v>0</v>
          </cell>
          <cell r="CB34">
            <v>91770</v>
          </cell>
          <cell r="CC34">
            <v>0</v>
          </cell>
          <cell r="CD34">
            <v>182922</v>
          </cell>
          <cell r="CE34">
            <v>4019684</v>
          </cell>
          <cell r="CF34">
            <v>609813</v>
          </cell>
          <cell r="CG34">
            <v>56373435.499799997</v>
          </cell>
          <cell r="CH34">
            <v>54160</v>
          </cell>
          <cell r="CI34">
            <v>27570.404699999999</v>
          </cell>
          <cell r="CJ34">
            <v>539249</v>
          </cell>
          <cell r="CK34">
            <v>371237</v>
          </cell>
          <cell r="CL34">
            <v>1057955</v>
          </cell>
          <cell r="CM34">
            <v>3559263</v>
          </cell>
          <cell r="CN34">
            <v>251314</v>
          </cell>
          <cell r="CO34">
            <v>1059579</v>
          </cell>
          <cell r="CP34">
            <v>0</v>
          </cell>
          <cell r="CQ34">
            <v>106513</v>
          </cell>
          <cell r="CR34">
            <v>12892</v>
          </cell>
          <cell r="CS34">
            <v>675758</v>
          </cell>
          <cell r="CT34">
            <v>14772</v>
          </cell>
          <cell r="CU34">
            <v>2241171</v>
          </cell>
          <cell r="CV34">
            <v>0</v>
          </cell>
          <cell r="CW34">
            <v>12003039</v>
          </cell>
          <cell r="CX34">
            <v>110669</v>
          </cell>
          <cell r="CY34">
            <v>6011</v>
          </cell>
          <cell r="CZ34">
            <v>14262141</v>
          </cell>
          <cell r="DA34">
            <v>34365796</v>
          </cell>
          <cell r="DB34">
            <v>2400000</v>
          </cell>
          <cell r="DC34">
            <v>2630908</v>
          </cell>
          <cell r="DD34">
            <v>0</v>
          </cell>
          <cell r="DE34">
            <v>0</v>
          </cell>
          <cell r="DF34">
            <v>1323366</v>
          </cell>
          <cell r="DG34">
            <v>189072</v>
          </cell>
          <cell r="DH34">
            <v>2950</v>
          </cell>
          <cell r="DI34">
            <v>922701.96389999997</v>
          </cell>
          <cell r="DJ34">
            <v>8993731</v>
          </cell>
          <cell r="DK34">
            <v>1498774</v>
          </cell>
          <cell r="DL34">
            <v>0</v>
          </cell>
          <cell r="DM34">
            <v>0</v>
          </cell>
          <cell r="DN34">
            <v>60371</v>
          </cell>
          <cell r="DO34">
            <v>0</v>
          </cell>
          <cell r="DP34">
            <v>61290519</v>
          </cell>
          <cell r="DQ34">
            <v>3100163</v>
          </cell>
          <cell r="DR34">
            <v>224287</v>
          </cell>
          <cell r="DS34">
            <v>162908</v>
          </cell>
          <cell r="DT34">
            <v>0</v>
          </cell>
          <cell r="DU34">
            <v>123026</v>
          </cell>
          <cell r="DV34">
            <v>1448</v>
          </cell>
          <cell r="DW34">
            <v>546812</v>
          </cell>
          <cell r="DX34">
            <v>2904</v>
          </cell>
          <cell r="DY34">
            <v>0</v>
          </cell>
          <cell r="DZ34">
            <v>87416</v>
          </cell>
          <cell r="EA34">
            <v>202932</v>
          </cell>
          <cell r="EB34">
            <v>166880</v>
          </cell>
          <cell r="EC34">
            <v>12708</v>
          </cell>
          <cell r="ED34">
            <v>0</v>
          </cell>
          <cell r="EE34">
            <v>700067</v>
          </cell>
          <cell r="EF34">
            <v>2874348</v>
          </cell>
          <cell r="EG34">
            <v>586435</v>
          </cell>
          <cell r="EH34">
            <v>586435</v>
          </cell>
          <cell r="EI34">
            <v>602285</v>
          </cell>
          <cell r="EJ34">
            <v>602285</v>
          </cell>
          <cell r="EK34">
            <v>0</v>
          </cell>
          <cell r="EL34">
            <v>5523</v>
          </cell>
          <cell r="EM34">
            <v>0</v>
          </cell>
          <cell r="EN34">
            <v>179542</v>
          </cell>
          <cell r="EO34">
            <v>0</v>
          </cell>
          <cell r="EP34">
            <v>108202</v>
          </cell>
          <cell r="EQ34">
            <v>0</v>
          </cell>
          <cell r="ER34">
            <v>0</v>
          </cell>
          <cell r="ES34">
            <v>0</v>
          </cell>
          <cell r="ET34">
            <v>29788184</v>
          </cell>
          <cell r="EU34">
            <v>0</v>
          </cell>
          <cell r="EV34">
            <v>0</v>
          </cell>
          <cell r="EW34">
            <v>983339</v>
          </cell>
          <cell r="EX34">
            <v>23157174.612799998</v>
          </cell>
          <cell r="EY34">
            <v>209143</v>
          </cell>
          <cell r="EZ34">
            <v>0</v>
          </cell>
          <cell r="FA34">
            <v>0</v>
          </cell>
          <cell r="FB34">
            <v>0</v>
          </cell>
          <cell r="FC34">
            <v>8000</v>
          </cell>
          <cell r="FD34">
            <v>236679</v>
          </cell>
          <cell r="FE34">
            <v>0</v>
          </cell>
          <cell r="FF34">
            <v>626959</v>
          </cell>
          <cell r="FG34">
            <v>0</v>
          </cell>
          <cell r="FH34">
            <v>38658</v>
          </cell>
          <cell r="FI34">
            <v>0</v>
          </cell>
          <cell r="FJ34">
            <v>0</v>
          </cell>
          <cell r="FK34">
            <v>485550</v>
          </cell>
          <cell r="FL34">
            <v>0</v>
          </cell>
          <cell r="FM34">
            <v>0</v>
          </cell>
          <cell r="FN34">
            <v>0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  <cell r="FT34">
            <v>818451</v>
          </cell>
          <cell r="FU34">
            <v>0</v>
          </cell>
          <cell r="FV34">
            <v>68</v>
          </cell>
          <cell r="FW34">
            <v>7952</v>
          </cell>
          <cell r="FX34">
            <v>2536260</v>
          </cell>
          <cell r="FY34">
            <v>0</v>
          </cell>
          <cell r="FZ34">
            <v>58678</v>
          </cell>
          <cell r="GA34">
            <v>0</v>
          </cell>
          <cell r="GB34">
            <v>0</v>
          </cell>
          <cell r="GC34">
            <v>0</v>
          </cell>
          <cell r="GD34">
            <v>71692</v>
          </cell>
          <cell r="GE34">
            <v>7254</v>
          </cell>
          <cell r="GF34">
            <v>0</v>
          </cell>
          <cell r="GG34">
            <v>177708</v>
          </cell>
          <cell r="GH34">
            <v>0</v>
          </cell>
          <cell r="GI34">
            <v>0</v>
          </cell>
          <cell r="GJ34">
            <v>0</v>
          </cell>
          <cell r="GK34">
            <v>0</v>
          </cell>
          <cell r="GL34">
            <v>0</v>
          </cell>
          <cell r="GM34">
            <v>0</v>
          </cell>
          <cell r="GN34">
            <v>0</v>
          </cell>
          <cell r="GO34">
            <v>0</v>
          </cell>
          <cell r="GP34">
            <v>0</v>
          </cell>
          <cell r="GQ34">
            <v>543</v>
          </cell>
          <cell r="GR34">
            <v>152394</v>
          </cell>
          <cell r="GS34">
            <v>0</v>
          </cell>
          <cell r="GT34">
            <v>0</v>
          </cell>
          <cell r="GU34">
            <v>8900</v>
          </cell>
          <cell r="GV34">
            <v>0</v>
          </cell>
          <cell r="GW34">
            <v>0</v>
          </cell>
          <cell r="GX34">
            <v>0</v>
          </cell>
          <cell r="GY34">
            <v>0</v>
          </cell>
          <cell r="GZ34">
            <v>289799</v>
          </cell>
          <cell r="HA34">
            <v>0</v>
          </cell>
          <cell r="HB34">
            <v>0</v>
          </cell>
          <cell r="HC34">
            <v>147053</v>
          </cell>
          <cell r="HD34">
            <v>217978</v>
          </cell>
          <cell r="HE34">
            <v>0</v>
          </cell>
          <cell r="HF34">
            <v>0</v>
          </cell>
          <cell r="HG34">
            <v>0</v>
          </cell>
          <cell r="HH34">
            <v>0</v>
          </cell>
          <cell r="HI34">
            <v>0</v>
          </cell>
          <cell r="HJ34">
            <v>0</v>
          </cell>
          <cell r="HK34">
            <v>0</v>
          </cell>
          <cell r="HL34">
            <v>0</v>
          </cell>
          <cell r="HM34">
            <v>0</v>
          </cell>
          <cell r="HN34">
            <v>0</v>
          </cell>
          <cell r="HO34">
            <v>138794</v>
          </cell>
          <cell r="HP34">
            <v>0</v>
          </cell>
          <cell r="HQ34">
            <v>215820</v>
          </cell>
          <cell r="HR34">
            <v>6094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2</v>
          </cell>
          <cell r="X37">
            <v>113</v>
          </cell>
          <cell r="Y37">
            <v>114</v>
          </cell>
          <cell r="Z37">
            <v>115</v>
          </cell>
          <cell r="AA37">
            <v>116</v>
          </cell>
          <cell r="AB37">
            <v>117</v>
          </cell>
          <cell r="AC37">
            <v>153</v>
          </cell>
          <cell r="AD37">
            <v>154</v>
          </cell>
          <cell r="AE37">
            <v>155</v>
          </cell>
          <cell r="AF37">
            <v>156</v>
          </cell>
          <cell r="AG37">
            <v>157</v>
          </cell>
          <cell r="AH37">
            <v>158</v>
          </cell>
          <cell r="AI37">
            <v>159</v>
          </cell>
          <cell r="AJ37">
            <v>160</v>
          </cell>
          <cell r="AK37">
            <v>161</v>
          </cell>
          <cell r="AL37">
            <v>163</v>
          </cell>
          <cell r="AM37">
            <v>164</v>
          </cell>
          <cell r="AN37">
            <v>165</v>
          </cell>
          <cell r="AO37">
            <v>166</v>
          </cell>
          <cell r="AP37">
            <v>167</v>
          </cell>
          <cell r="AQ37">
            <v>168</v>
          </cell>
          <cell r="AR37">
            <v>169</v>
          </cell>
          <cell r="AS37">
            <v>170</v>
          </cell>
          <cell r="AT37">
            <v>171</v>
          </cell>
          <cell r="AU37">
            <v>210</v>
          </cell>
          <cell r="AV37">
            <v>211</v>
          </cell>
          <cell r="AW37">
            <v>212</v>
          </cell>
          <cell r="AX37">
            <v>214</v>
          </cell>
          <cell r="AY37">
            <v>215</v>
          </cell>
          <cell r="AZ37">
            <v>216</v>
          </cell>
          <cell r="BA37">
            <v>217</v>
          </cell>
          <cell r="BB37">
            <v>218</v>
          </cell>
          <cell r="BC37">
            <v>219</v>
          </cell>
          <cell r="BD37">
            <v>220</v>
          </cell>
          <cell r="BE37">
            <v>223</v>
          </cell>
          <cell r="BF37">
            <v>224</v>
          </cell>
          <cell r="BG37">
            <v>225</v>
          </cell>
          <cell r="BH37">
            <v>226</v>
          </cell>
          <cell r="BI37">
            <v>227</v>
          </cell>
          <cell r="BJ37">
            <v>228</v>
          </cell>
          <cell r="BK37">
            <v>229</v>
          </cell>
          <cell r="BL37">
            <v>231</v>
          </cell>
          <cell r="BM37">
            <v>232</v>
          </cell>
          <cell r="BN37">
            <v>233</v>
          </cell>
          <cell r="BO37">
            <v>234</v>
          </cell>
          <cell r="BP37">
            <v>235</v>
          </cell>
          <cell r="BQ37">
            <v>236</v>
          </cell>
          <cell r="BR37">
            <v>237</v>
          </cell>
          <cell r="BS37">
            <v>238</v>
          </cell>
          <cell r="BT37">
            <v>239</v>
          </cell>
          <cell r="BU37">
            <v>244</v>
          </cell>
          <cell r="BV37">
            <v>245</v>
          </cell>
          <cell r="BW37">
            <v>246</v>
          </cell>
          <cell r="BX37">
            <v>247</v>
          </cell>
          <cell r="BY37">
            <v>248</v>
          </cell>
          <cell r="BZ37">
            <v>249</v>
          </cell>
          <cell r="CA37">
            <v>250</v>
          </cell>
          <cell r="CB37">
            <v>251</v>
          </cell>
          <cell r="CC37">
            <v>344</v>
          </cell>
          <cell r="CD37">
            <v>345</v>
          </cell>
          <cell r="CE37">
            <v>346</v>
          </cell>
          <cell r="CF37">
            <v>347</v>
          </cell>
          <cell r="CG37">
            <v>444</v>
          </cell>
          <cell r="CH37">
            <v>445</v>
          </cell>
          <cell r="CI37">
            <v>446</v>
          </cell>
          <cell r="CJ37">
            <v>447</v>
          </cell>
          <cell r="CK37">
            <v>448</v>
          </cell>
          <cell r="CL37">
            <v>449</v>
          </cell>
          <cell r="CM37">
            <v>452</v>
          </cell>
          <cell r="CN37">
            <v>453</v>
          </cell>
          <cell r="CO37">
            <v>454</v>
          </cell>
          <cell r="CP37">
            <v>455</v>
          </cell>
          <cell r="CQ37">
            <v>456</v>
          </cell>
          <cell r="CR37">
            <v>457</v>
          </cell>
          <cell r="CS37">
            <v>461</v>
          </cell>
          <cell r="CT37">
            <v>463</v>
          </cell>
          <cell r="CU37">
            <v>465</v>
          </cell>
          <cell r="CV37">
            <v>471</v>
          </cell>
          <cell r="CW37">
            <v>473</v>
          </cell>
          <cell r="CX37">
            <v>476</v>
          </cell>
          <cell r="CY37">
            <v>477</v>
          </cell>
          <cell r="CZ37">
            <v>478</v>
          </cell>
          <cell r="DA37">
            <v>479</v>
          </cell>
          <cell r="DB37">
            <v>480</v>
          </cell>
          <cell r="DC37">
            <v>482</v>
          </cell>
          <cell r="DD37">
            <v>485</v>
          </cell>
          <cell r="DE37">
            <v>486</v>
          </cell>
          <cell r="DF37">
            <v>487</v>
          </cell>
          <cell r="DG37">
            <v>489</v>
          </cell>
          <cell r="DH37">
            <v>492</v>
          </cell>
          <cell r="DI37">
            <v>493</v>
          </cell>
          <cell r="DJ37">
            <v>494</v>
          </cell>
          <cell r="DK37">
            <v>495</v>
          </cell>
          <cell r="DL37">
            <v>562</v>
          </cell>
          <cell r="DM37">
            <v>563</v>
          </cell>
          <cell r="DN37">
            <v>564</v>
          </cell>
          <cell r="DO37">
            <v>566</v>
          </cell>
          <cell r="DP37">
            <v>567</v>
          </cell>
          <cell r="DQ37">
            <v>568</v>
          </cell>
          <cell r="DR37">
            <v>569</v>
          </cell>
          <cell r="DS37">
            <v>570</v>
          </cell>
          <cell r="DT37">
            <v>571</v>
          </cell>
          <cell r="DU37">
            <v>572</v>
          </cell>
          <cell r="DV37">
            <v>573</v>
          </cell>
          <cell r="DW37">
            <v>574</v>
          </cell>
          <cell r="DX37">
            <v>575</v>
          </cell>
          <cell r="DY37">
            <v>576</v>
          </cell>
          <cell r="DZ37">
            <v>577</v>
          </cell>
          <cell r="EA37">
            <v>578</v>
          </cell>
          <cell r="EB37">
            <v>610</v>
          </cell>
          <cell r="EC37">
            <v>611</v>
          </cell>
          <cell r="ED37">
            <v>612</v>
          </cell>
          <cell r="EE37">
            <v>613</v>
          </cell>
          <cell r="EF37">
            <v>614</v>
          </cell>
          <cell r="EG37">
            <v>615</v>
          </cell>
          <cell r="EH37">
            <v>616</v>
          </cell>
          <cell r="EI37">
            <v>617</v>
          </cell>
          <cell r="EJ37">
            <v>618</v>
          </cell>
          <cell r="EK37">
            <v>619</v>
          </cell>
          <cell r="EL37">
            <v>620</v>
          </cell>
          <cell r="EM37">
            <v>621</v>
          </cell>
          <cell r="EN37">
            <v>623</v>
          </cell>
          <cell r="EO37">
            <v>624</v>
          </cell>
          <cell r="EP37">
            <v>625</v>
          </cell>
          <cell r="EQ37">
            <v>626</v>
          </cell>
          <cell r="ER37">
            <v>627</v>
          </cell>
          <cell r="ES37">
            <v>628</v>
          </cell>
          <cell r="ET37">
            <v>629</v>
          </cell>
          <cell r="EU37">
            <v>630</v>
          </cell>
          <cell r="EV37">
            <v>631</v>
          </cell>
          <cell r="EW37">
            <v>632</v>
          </cell>
          <cell r="EX37">
            <v>633</v>
          </cell>
          <cell r="EY37">
            <v>634</v>
          </cell>
          <cell r="EZ37">
            <v>635</v>
          </cell>
          <cell r="FA37">
            <v>636</v>
          </cell>
          <cell r="FB37">
            <v>637</v>
          </cell>
          <cell r="FC37">
            <v>638</v>
          </cell>
          <cell r="FD37">
            <v>639</v>
          </cell>
          <cell r="FE37">
            <v>640</v>
          </cell>
          <cell r="FF37">
            <v>641</v>
          </cell>
          <cell r="FG37">
            <v>642</v>
          </cell>
          <cell r="FH37">
            <v>643</v>
          </cell>
          <cell r="FI37">
            <v>644</v>
          </cell>
          <cell r="FJ37">
            <v>645</v>
          </cell>
          <cell r="FK37">
            <v>646</v>
          </cell>
          <cell r="FL37">
            <v>647</v>
          </cell>
          <cell r="FM37">
            <v>648</v>
          </cell>
          <cell r="FN37">
            <v>649</v>
          </cell>
          <cell r="FO37">
            <v>651</v>
          </cell>
          <cell r="FP37">
            <v>652</v>
          </cell>
          <cell r="FQ37">
            <v>653</v>
          </cell>
          <cell r="FR37">
            <v>656</v>
          </cell>
          <cell r="FS37">
            <v>657</v>
          </cell>
          <cell r="FT37">
            <v>744</v>
          </cell>
          <cell r="FU37">
            <v>745</v>
          </cell>
          <cell r="FV37">
            <v>747</v>
          </cell>
          <cell r="FW37">
            <v>748</v>
          </cell>
          <cell r="FX37">
            <v>802</v>
          </cell>
          <cell r="FY37">
            <v>803</v>
          </cell>
          <cell r="FZ37">
            <v>843</v>
          </cell>
          <cell r="GA37">
            <v>847</v>
          </cell>
          <cell r="GB37">
            <v>848</v>
          </cell>
          <cell r="GC37">
            <v>849</v>
          </cell>
          <cell r="GD37">
            <v>850</v>
          </cell>
          <cell r="GE37">
            <v>851</v>
          </cell>
          <cell r="GF37">
            <v>852</v>
          </cell>
          <cell r="GG37">
            <v>855</v>
          </cell>
          <cell r="GH37">
            <v>856</v>
          </cell>
          <cell r="GI37">
            <v>857</v>
          </cell>
          <cell r="GJ37">
            <v>858</v>
          </cell>
          <cell r="GK37">
            <v>859</v>
          </cell>
          <cell r="GL37">
            <v>860</v>
          </cell>
          <cell r="GM37">
            <v>861</v>
          </cell>
          <cell r="GN37">
            <v>862</v>
          </cell>
          <cell r="GO37">
            <v>864</v>
          </cell>
          <cell r="GP37">
            <v>865</v>
          </cell>
          <cell r="GQ37">
            <v>867</v>
          </cell>
          <cell r="GR37">
            <v>868</v>
          </cell>
          <cell r="GS37">
            <v>871</v>
          </cell>
          <cell r="GT37">
            <v>873</v>
          </cell>
          <cell r="GU37">
            <v>876</v>
          </cell>
          <cell r="GV37">
            <v>877</v>
          </cell>
          <cell r="GW37">
            <v>878</v>
          </cell>
          <cell r="GX37">
            <v>879</v>
          </cell>
          <cell r="GY37">
            <v>880</v>
          </cell>
          <cell r="GZ37">
            <v>881</v>
          </cell>
          <cell r="HA37">
            <v>885</v>
          </cell>
          <cell r="HB37">
            <v>886</v>
          </cell>
          <cell r="HC37">
            <v>888</v>
          </cell>
          <cell r="HD37">
            <v>894</v>
          </cell>
          <cell r="HE37">
            <v>896</v>
          </cell>
          <cell r="HF37">
            <v>897</v>
          </cell>
          <cell r="HG37">
            <v>900</v>
          </cell>
          <cell r="HH37">
            <v>962</v>
          </cell>
          <cell r="HI37">
            <v>963</v>
          </cell>
          <cell r="HJ37">
            <v>964</v>
          </cell>
          <cell r="HK37">
            <v>965</v>
          </cell>
          <cell r="HL37">
            <v>966</v>
          </cell>
          <cell r="HM37">
            <v>969</v>
          </cell>
          <cell r="HN37">
            <v>970</v>
          </cell>
          <cell r="HO37">
            <v>971</v>
          </cell>
          <cell r="HP37">
            <v>972</v>
          </cell>
          <cell r="HQ37">
            <v>973</v>
          </cell>
          <cell r="HR37">
            <v>974</v>
          </cell>
          <cell r="HS37">
            <v>975</v>
          </cell>
          <cell r="HT37">
            <v>976</v>
          </cell>
          <cell r="HU37">
            <v>977</v>
          </cell>
          <cell r="HV37">
            <v>969</v>
          </cell>
          <cell r="HW37">
            <v>970</v>
          </cell>
          <cell r="HX37">
            <v>972</v>
          </cell>
          <cell r="HY37">
            <v>973</v>
          </cell>
          <cell r="HZ37">
            <v>974</v>
          </cell>
        </row>
      </sheetData>
      <sheetData sheetId="4">
        <row r="2">
          <cell r="A2" t="str">
            <v>Personas físicas</v>
          </cell>
          <cell r="B2">
            <v>32993697</v>
          </cell>
          <cell r="C2">
            <v>20275013</v>
          </cell>
          <cell r="D2">
            <v>62811084</v>
          </cell>
          <cell r="E2">
            <v>23028758</v>
          </cell>
          <cell r="F2">
            <v>4131753</v>
          </cell>
          <cell r="G2">
            <v>824253</v>
          </cell>
          <cell r="H2">
            <v>697703039</v>
          </cell>
          <cell r="I2">
            <v>1332801670</v>
          </cell>
          <cell r="J2">
            <v>23016484</v>
          </cell>
          <cell r="K2">
            <v>7226567</v>
          </cell>
          <cell r="L2" t="str">
            <v/>
          </cell>
          <cell r="M2">
            <v>25904787</v>
          </cell>
          <cell r="N2">
            <v>5662143</v>
          </cell>
          <cell r="O2">
            <v>0</v>
          </cell>
          <cell r="P2">
            <v>773522</v>
          </cell>
          <cell r="Q2">
            <v>83844</v>
          </cell>
          <cell r="R2">
            <v>42184</v>
          </cell>
          <cell r="S2">
            <v>0</v>
          </cell>
          <cell r="T2">
            <v>333082</v>
          </cell>
          <cell r="U2">
            <v>162225</v>
          </cell>
          <cell r="V2">
            <v>0</v>
          </cell>
          <cell r="W2">
            <v>0</v>
          </cell>
          <cell r="X2">
            <v>31910</v>
          </cell>
          <cell r="Y2">
            <v>1321247</v>
          </cell>
          <cell r="Z2">
            <v>13739531</v>
          </cell>
          <cell r="AA2">
            <v>4865679</v>
          </cell>
          <cell r="AB2">
            <v>1517</v>
          </cell>
          <cell r="AC2">
            <v>61225</v>
          </cell>
          <cell r="AD2">
            <v>0</v>
          </cell>
          <cell r="AE2">
            <v>202482</v>
          </cell>
          <cell r="AF2">
            <v>0</v>
          </cell>
          <cell r="AG2">
            <v>13484</v>
          </cell>
          <cell r="AH2">
            <v>0</v>
          </cell>
          <cell r="AI2">
            <v>0</v>
          </cell>
          <cell r="AJ2">
            <v>48013</v>
          </cell>
          <cell r="AK2">
            <v>18006</v>
          </cell>
          <cell r="AL2">
            <v>1066723</v>
          </cell>
          <cell r="AM2">
            <v>0</v>
          </cell>
          <cell r="AN2">
            <v>97708</v>
          </cell>
          <cell r="AO2">
            <v>1040</v>
          </cell>
          <cell r="AP2">
            <v>20456</v>
          </cell>
          <cell r="AQ2">
            <v>301719</v>
          </cell>
          <cell r="AR2">
            <v>74782</v>
          </cell>
          <cell r="AS2">
            <v>97761</v>
          </cell>
          <cell r="AT2">
            <v>1476460</v>
          </cell>
          <cell r="AU2">
            <v>68745</v>
          </cell>
          <cell r="AV2">
            <v>3656</v>
          </cell>
          <cell r="AW2">
            <v>83815</v>
          </cell>
          <cell r="AX2">
            <v>12751438</v>
          </cell>
          <cell r="AY2">
            <v>155619</v>
          </cell>
          <cell r="AZ2">
            <v>878</v>
          </cell>
          <cell r="BA2">
            <v>608896</v>
          </cell>
          <cell r="BB2">
            <v>44825486</v>
          </cell>
          <cell r="BC2">
            <v>298598</v>
          </cell>
          <cell r="BD2">
            <v>236998</v>
          </cell>
          <cell r="BE2">
            <v>75236</v>
          </cell>
          <cell r="BF2">
            <v>205341</v>
          </cell>
          <cell r="BG2">
            <v>5826</v>
          </cell>
          <cell r="BH2">
            <v>231988</v>
          </cell>
          <cell r="BI2">
            <v>22648</v>
          </cell>
          <cell r="BJ2">
            <v>5688</v>
          </cell>
          <cell r="BK2">
            <v>8523</v>
          </cell>
          <cell r="BL2">
            <v>155445</v>
          </cell>
          <cell r="BM2">
            <v>3710691</v>
          </cell>
          <cell r="BN2">
            <v>257094</v>
          </cell>
          <cell r="BO2">
            <v>16445427</v>
          </cell>
          <cell r="BP2">
            <v>4048746</v>
          </cell>
          <cell r="BQ2">
            <v>6788907</v>
          </cell>
          <cell r="BR2">
            <v>532811</v>
          </cell>
          <cell r="BS2">
            <v>555376922</v>
          </cell>
          <cell r="BT2">
            <v>88055247</v>
          </cell>
          <cell r="BU2">
            <v>1849448</v>
          </cell>
          <cell r="BV2">
            <v>3426256</v>
          </cell>
          <cell r="BW2">
            <v>55754</v>
          </cell>
          <cell r="BX2">
            <v>4397613</v>
          </cell>
          <cell r="BY2">
            <v>8611561</v>
          </cell>
          <cell r="BZ2">
            <v>3487762</v>
          </cell>
          <cell r="CA2">
            <v>0</v>
          </cell>
          <cell r="CB2">
            <v>0</v>
          </cell>
          <cell r="CC2">
            <v>0</v>
          </cell>
          <cell r="CD2">
            <v>4043197</v>
          </cell>
          <cell r="CE2">
            <v>0</v>
          </cell>
          <cell r="CF2">
            <v>197642</v>
          </cell>
          <cell r="CG2">
            <v>474828</v>
          </cell>
          <cell r="CH2">
            <v>10756309</v>
          </cell>
          <cell r="CI2">
            <v>6396841</v>
          </cell>
          <cell r="CJ2">
            <v>2138156</v>
          </cell>
          <cell r="CK2">
            <v>1497878</v>
          </cell>
          <cell r="CL2">
            <v>513</v>
          </cell>
          <cell r="CM2">
            <v>261269</v>
          </cell>
          <cell r="CN2">
            <v>52260</v>
          </cell>
          <cell r="CO2">
            <v>0</v>
          </cell>
          <cell r="CP2">
            <v>1017074</v>
          </cell>
          <cell r="CQ2">
            <v>62279</v>
          </cell>
          <cell r="CR2">
            <v>80063</v>
          </cell>
          <cell r="CS2">
            <v>54098</v>
          </cell>
          <cell r="CT2">
            <v>65271</v>
          </cell>
          <cell r="CU2">
            <v>18100</v>
          </cell>
          <cell r="CV2">
            <v>0</v>
          </cell>
          <cell r="CW2">
            <v>0</v>
          </cell>
          <cell r="CX2">
            <v>6219</v>
          </cell>
          <cell r="CY2">
            <v>85000</v>
          </cell>
          <cell r="CZ2">
            <v>11088</v>
          </cell>
          <cell r="DA2">
            <v>127</v>
          </cell>
          <cell r="DB2">
            <v>17583</v>
          </cell>
          <cell r="DC2">
            <v>327827</v>
          </cell>
          <cell r="DD2">
            <v>20475</v>
          </cell>
          <cell r="DE2">
            <v>37280</v>
          </cell>
          <cell r="DF2">
            <v>51028</v>
          </cell>
          <cell r="DG2">
            <v>181163</v>
          </cell>
          <cell r="DH2">
            <v>22723</v>
          </cell>
          <cell r="DI2">
            <v>537415</v>
          </cell>
          <cell r="DJ2">
            <v>16460</v>
          </cell>
          <cell r="DK2">
            <v>17195</v>
          </cell>
          <cell r="DL2">
            <v>52651</v>
          </cell>
          <cell r="DM2">
            <v>21132886</v>
          </cell>
          <cell r="DN2">
            <v>28728</v>
          </cell>
          <cell r="DO2">
            <v>0</v>
          </cell>
          <cell r="DP2">
            <v>0</v>
          </cell>
          <cell r="DQ2">
            <v>6155</v>
          </cell>
          <cell r="DR2">
            <v>67280</v>
          </cell>
          <cell r="DS2">
            <v>0</v>
          </cell>
          <cell r="DT2">
            <v>15345</v>
          </cell>
          <cell r="DU2">
            <v>36860</v>
          </cell>
          <cell r="DV2">
            <v>1181</v>
          </cell>
          <cell r="DW2">
            <v>21415</v>
          </cell>
          <cell r="DX2">
            <v>46210</v>
          </cell>
          <cell r="DY2">
            <v>0</v>
          </cell>
          <cell r="DZ2">
            <v>70184</v>
          </cell>
          <cell r="EA2">
            <v>3333</v>
          </cell>
          <cell r="EB2">
            <v>0</v>
          </cell>
          <cell r="EC2">
            <v>131470</v>
          </cell>
          <cell r="ED2">
            <v>689450</v>
          </cell>
          <cell r="EE2">
            <v>306850</v>
          </cell>
          <cell r="EF2">
            <v>0</v>
          </cell>
          <cell r="EG2">
            <v>624534</v>
          </cell>
          <cell r="EH2">
            <v>1189039054</v>
          </cell>
          <cell r="EI2">
            <v>2501748</v>
          </cell>
          <cell r="EJ2">
            <v>72749919</v>
          </cell>
          <cell r="EK2">
            <v>5093904</v>
          </cell>
          <cell r="EL2">
            <v>13400</v>
          </cell>
          <cell r="EM2">
            <v>7476767</v>
          </cell>
          <cell r="EN2">
            <v>43755</v>
          </cell>
          <cell r="EO2">
            <v>33000164</v>
          </cell>
          <cell r="EP2">
            <v>3468990</v>
          </cell>
          <cell r="EQ2">
            <v>1000000</v>
          </cell>
          <cell r="ER2">
            <v>6427293</v>
          </cell>
          <cell r="ES2">
            <v>8831480</v>
          </cell>
          <cell r="ET2">
            <v>0</v>
          </cell>
          <cell r="EU2">
            <v>1129792</v>
          </cell>
          <cell r="EV2">
            <v>419575</v>
          </cell>
          <cell r="EW2">
            <v>3596805</v>
          </cell>
          <cell r="EX2">
            <v>2750696</v>
          </cell>
          <cell r="EY2">
            <v>10513</v>
          </cell>
          <cell r="EZ2">
            <v>0</v>
          </cell>
          <cell r="FA2">
            <v>282407</v>
          </cell>
          <cell r="FB2">
            <v>31910</v>
          </cell>
          <cell r="FC2">
            <v>152956</v>
          </cell>
          <cell r="FD2">
            <v>1700</v>
          </cell>
          <cell r="FE2">
            <v>14300</v>
          </cell>
          <cell r="FF2">
            <v>267255</v>
          </cell>
          <cell r="FG2">
            <v>857635</v>
          </cell>
          <cell r="FH2">
            <v>134661</v>
          </cell>
          <cell r="FI2">
            <v>163</v>
          </cell>
          <cell r="FJ2">
            <v>0</v>
          </cell>
          <cell r="FK2">
            <v>0</v>
          </cell>
          <cell r="FL2">
            <v>0</v>
          </cell>
          <cell r="FM2">
            <v>0</v>
          </cell>
          <cell r="FN2">
            <v>130</v>
          </cell>
          <cell r="FO2">
            <v>0</v>
          </cell>
          <cell r="FP2">
            <v>0</v>
          </cell>
          <cell r="FQ2">
            <v>0</v>
          </cell>
          <cell r="FR2">
            <v>0</v>
          </cell>
          <cell r="FS2">
            <v>1035</v>
          </cell>
          <cell r="FT2">
            <v>618</v>
          </cell>
          <cell r="FU2">
            <v>164</v>
          </cell>
          <cell r="FV2">
            <v>0</v>
          </cell>
          <cell r="FW2">
            <v>0</v>
          </cell>
          <cell r="FX2">
            <v>0</v>
          </cell>
          <cell r="FY2">
            <v>0</v>
          </cell>
          <cell r="FZ2">
            <v>0</v>
          </cell>
          <cell r="GA2">
            <v>22004</v>
          </cell>
          <cell r="GB2">
            <v>44687</v>
          </cell>
          <cell r="GC2">
            <v>2994</v>
          </cell>
          <cell r="GD2">
            <v>0</v>
          </cell>
          <cell r="GE2">
            <v>0</v>
          </cell>
          <cell r="GF2">
            <v>6505</v>
          </cell>
          <cell r="GG2">
            <v>55</v>
          </cell>
          <cell r="GH2">
            <v>5000</v>
          </cell>
          <cell r="GI2">
            <v>0</v>
          </cell>
          <cell r="GJ2">
            <v>0</v>
          </cell>
          <cell r="GK2">
            <v>0</v>
          </cell>
          <cell r="GL2">
            <v>90787</v>
          </cell>
          <cell r="GM2">
            <v>0</v>
          </cell>
          <cell r="GN2">
            <v>0</v>
          </cell>
          <cell r="GO2">
            <v>0</v>
          </cell>
          <cell r="GP2">
            <v>0</v>
          </cell>
          <cell r="GQ2">
            <v>0</v>
          </cell>
          <cell r="GR2">
            <v>80741</v>
          </cell>
          <cell r="GS2">
            <v>0</v>
          </cell>
          <cell r="GT2">
            <v>0</v>
          </cell>
          <cell r="GU2">
            <v>0</v>
          </cell>
          <cell r="GV2">
            <v>0</v>
          </cell>
          <cell r="GW2">
            <v>0</v>
          </cell>
          <cell r="GX2">
            <v>0</v>
          </cell>
          <cell r="GY2">
            <v>2524</v>
          </cell>
          <cell r="GZ2">
            <v>0</v>
          </cell>
          <cell r="HA2">
            <v>0</v>
          </cell>
          <cell r="HB2">
            <v>0</v>
          </cell>
          <cell r="HC2">
            <v>6445</v>
          </cell>
          <cell r="HD2">
            <v>0</v>
          </cell>
          <cell r="HE2">
            <v>0</v>
          </cell>
          <cell r="HF2">
            <v>0</v>
          </cell>
          <cell r="HG2">
            <v>0</v>
          </cell>
          <cell r="HH2">
            <v>0</v>
          </cell>
          <cell r="HI2">
            <v>0</v>
          </cell>
          <cell r="HJ2">
            <v>0</v>
          </cell>
          <cell r="HK2">
            <v>0</v>
          </cell>
          <cell r="HL2">
            <v>0</v>
          </cell>
          <cell r="HM2">
            <v>0</v>
          </cell>
          <cell r="HN2">
            <v>0</v>
          </cell>
          <cell r="HO2">
            <v>0</v>
          </cell>
          <cell r="HP2">
            <v>0</v>
          </cell>
          <cell r="HQ2">
            <v>47632</v>
          </cell>
          <cell r="HR2">
            <v>331669</v>
          </cell>
          <cell r="HS2">
            <v>0</v>
          </cell>
          <cell r="HT2">
            <v>0</v>
          </cell>
          <cell r="HU2">
            <v>0</v>
          </cell>
          <cell r="HV2">
            <v>0</v>
          </cell>
          <cell r="HW2">
            <v>0</v>
          </cell>
          <cell r="HX2">
            <v>0</v>
          </cell>
          <cell r="HY2">
            <v>27075</v>
          </cell>
          <cell r="HZ2">
            <v>0</v>
          </cell>
        </row>
        <row r="3">
          <cell r="A3" t="str">
            <v>A</v>
          </cell>
          <cell r="B3">
            <v>437079325</v>
          </cell>
          <cell r="C3">
            <v>275926066</v>
          </cell>
          <cell r="D3">
            <v>6760328</v>
          </cell>
          <cell r="E3">
            <v>35517926</v>
          </cell>
          <cell r="F3">
            <v>29569</v>
          </cell>
          <cell r="G3">
            <v>641815490</v>
          </cell>
          <cell r="H3">
            <v>903948408</v>
          </cell>
          <cell r="I3">
            <v>123003809</v>
          </cell>
          <cell r="J3">
            <v>0</v>
          </cell>
          <cell r="K3">
            <v>19501</v>
          </cell>
          <cell r="L3" t="str">
            <v>A</v>
          </cell>
          <cell r="M3">
            <v>429158549</v>
          </cell>
          <cell r="N3">
            <v>2962851</v>
          </cell>
          <cell r="O3">
            <v>176</v>
          </cell>
          <cell r="P3">
            <v>3450000</v>
          </cell>
          <cell r="Q3">
            <v>1030798</v>
          </cell>
          <cell r="R3">
            <v>0</v>
          </cell>
          <cell r="S3">
            <v>0</v>
          </cell>
          <cell r="T3">
            <v>0</v>
          </cell>
          <cell r="U3">
            <v>467931</v>
          </cell>
          <cell r="V3">
            <v>0</v>
          </cell>
          <cell r="W3">
            <v>0</v>
          </cell>
          <cell r="X3">
            <v>9020</v>
          </cell>
          <cell r="Y3">
            <v>75535321</v>
          </cell>
          <cell r="Z3">
            <v>37815370</v>
          </cell>
          <cell r="AA3">
            <v>160587436</v>
          </cell>
          <cell r="AB3">
            <v>0</v>
          </cell>
          <cell r="AC3">
            <v>475944</v>
          </cell>
          <cell r="AD3">
            <v>0</v>
          </cell>
          <cell r="AE3">
            <v>1285484</v>
          </cell>
          <cell r="AF3">
            <v>0</v>
          </cell>
          <cell r="AG3">
            <v>30</v>
          </cell>
          <cell r="AH3">
            <v>0</v>
          </cell>
          <cell r="AI3">
            <v>0</v>
          </cell>
          <cell r="AJ3">
            <v>0</v>
          </cell>
          <cell r="AK3">
            <v>2512</v>
          </cell>
          <cell r="AL3">
            <v>67508</v>
          </cell>
          <cell r="AM3">
            <v>0</v>
          </cell>
          <cell r="AN3">
            <v>250990</v>
          </cell>
          <cell r="AO3">
            <v>0</v>
          </cell>
          <cell r="AP3">
            <v>2919</v>
          </cell>
          <cell r="AQ3">
            <v>0</v>
          </cell>
          <cell r="AR3">
            <v>0</v>
          </cell>
          <cell r="AS3">
            <v>0</v>
          </cell>
          <cell r="AT3">
            <v>150000</v>
          </cell>
          <cell r="AU3">
            <v>0</v>
          </cell>
          <cell r="AV3">
            <v>0</v>
          </cell>
          <cell r="AW3">
            <v>0</v>
          </cell>
          <cell r="AX3">
            <v>5924544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12961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348894</v>
          </cell>
          <cell r="BI3">
            <v>0</v>
          </cell>
          <cell r="BJ3">
            <v>0</v>
          </cell>
          <cell r="BK3">
            <v>29569</v>
          </cell>
          <cell r="BL3">
            <v>0</v>
          </cell>
          <cell r="BM3">
            <v>0</v>
          </cell>
          <cell r="BN3">
            <v>0</v>
          </cell>
          <cell r="BO3">
            <v>38288260</v>
          </cell>
          <cell r="BP3">
            <v>13199893</v>
          </cell>
          <cell r="BQ3">
            <v>3300000</v>
          </cell>
          <cell r="BR3">
            <v>262652</v>
          </cell>
          <cell r="BS3">
            <v>4203558</v>
          </cell>
          <cell r="BT3">
            <v>4246945</v>
          </cell>
          <cell r="BU3">
            <v>0</v>
          </cell>
          <cell r="BV3">
            <v>0</v>
          </cell>
          <cell r="BW3">
            <v>0</v>
          </cell>
          <cell r="BX3">
            <v>43557646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1020000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73844</v>
          </cell>
          <cell r="CS3">
            <v>19402</v>
          </cell>
          <cell r="CT3">
            <v>196</v>
          </cell>
          <cell r="CU3">
            <v>7659610</v>
          </cell>
          <cell r="CV3">
            <v>0</v>
          </cell>
          <cell r="CW3">
            <v>0</v>
          </cell>
          <cell r="CX3">
            <v>1820281</v>
          </cell>
          <cell r="CY3">
            <v>0</v>
          </cell>
          <cell r="CZ3">
            <v>7795</v>
          </cell>
          <cell r="DA3">
            <v>0</v>
          </cell>
          <cell r="DB3">
            <v>324491</v>
          </cell>
          <cell r="DC3">
            <v>0</v>
          </cell>
          <cell r="DD3">
            <v>1725917</v>
          </cell>
          <cell r="DE3">
            <v>0</v>
          </cell>
          <cell r="DF3">
            <v>459615</v>
          </cell>
          <cell r="DG3">
            <v>718718</v>
          </cell>
          <cell r="DH3">
            <v>0</v>
          </cell>
          <cell r="DI3">
            <v>21035099</v>
          </cell>
          <cell r="DJ3">
            <v>47830</v>
          </cell>
          <cell r="DK3">
            <v>8000</v>
          </cell>
          <cell r="DL3">
            <v>0</v>
          </cell>
          <cell r="DM3">
            <v>179476</v>
          </cell>
          <cell r="DN3">
            <v>123347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800</v>
          </cell>
          <cell r="DV3">
            <v>0</v>
          </cell>
          <cell r="DW3">
            <v>0</v>
          </cell>
          <cell r="DX3">
            <v>106754</v>
          </cell>
          <cell r="DY3">
            <v>0</v>
          </cell>
          <cell r="DZ3">
            <v>1206751</v>
          </cell>
          <cell r="EA3">
            <v>22683582</v>
          </cell>
          <cell r="EB3">
            <v>618290925</v>
          </cell>
          <cell r="EC3">
            <v>375000</v>
          </cell>
          <cell r="ED3">
            <v>465983</v>
          </cell>
          <cell r="EE3">
            <v>0</v>
          </cell>
          <cell r="EF3">
            <v>53205124</v>
          </cell>
          <cell r="EG3">
            <v>0</v>
          </cell>
          <cell r="EH3">
            <v>5328828</v>
          </cell>
          <cell r="EI3">
            <v>328804</v>
          </cell>
          <cell r="EJ3">
            <v>0</v>
          </cell>
          <cell r="EK3">
            <v>20383000</v>
          </cell>
          <cell r="EL3">
            <v>0</v>
          </cell>
          <cell r="EM3">
            <v>0</v>
          </cell>
          <cell r="EN3">
            <v>0</v>
          </cell>
          <cell r="EO3">
            <v>34653273</v>
          </cell>
          <cell r="EP3">
            <v>0</v>
          </cell>
          <cell r="EQ3">
            <v>0</v>
          </cell>
          <cell r="ER3">
            <v>0</v>
          </cell>
          <cell r="ES3">
            <v>0</v>
          </cell>
          <cell r="ET3">
            <v>0</v>
          </cell>
          <cell r="EU3">
            <v>9083949</v>
          </cell>
          <cell r="EV3">
            <v>10481</v>
          </cell>
          <cell r="EW3">
            <v>0</v>
          </cell>
          <cell r="EX3">
            <v>0</v>
          </cell>
          <cell r="EY3">
            <v>0</v>
          </cell>
          <cell r="EZ3">
            <v>0</v>
          </cell>
          <cell r="FA3">
            <v>0</v>
          </cell>
          <cell r="FB3">
            <v>9020</v>
          </cell>
          <cell r="FC3">
            <v>0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0</v>
          </cell>
          <cell r="FK3">
            <v>0</v>
          </cell>
          <cell r="FL3">
            <v>0</v>
          </cell>
          <cell r="FM3">
            <v>0</v>
          </cell>
          <cell r="FN3">
            <v>0</v>
          </cell>
          <cell r="FO3">
            <v>0</v>
          </cell>
          <cell r="FP3">
            <v>0</v>
          </cell>
          <cell r="FQ3">
            <v>699997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167520000</v>
          </cell>
          <cell r="FW3">
            <v>0</v>
          </cell>
          <cell r="FX3">
            <v>0</v>
          </cell>
          <cell r="FY3">
            <v>0</v>
          </cell>
          <cell r="FZ3">
            <v>0</v>
          </cell>
          <cell r="GA3">
            <v>226481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557169484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5500000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0</v>
          </cell>
          <cell r="HI3">
            <v>0</v>
          </cell>
          <cell r="HJ3">
            <v>20831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0</v>
          </cell>
          <cell r="HU3">
            <v>0</v>
          </cell>
          <cell r="HV3">
            <v>0</v>
          </cell>
          <cell r="HW3">
            <v>0</v>
          </cell>
          <cell r="HX3">
            <v>0</v>
          </cell>
          <cell r="HY3">
            <v>0</v>
          </cell>
          <cell r="HZ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16531</v>
          </cell>
          <cell r="E4">
            <v>411</v>
          </cell>
          <cell r="F4">
            <v>0</v>
          </cell>
          <cell r="G4">
            <v>0</v>
          </cell>
          <cell r="H4">
            <v>263603</v>
          </cell>
          <cell r="I4">
            <v>1458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16531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18603</v>
          </cell>
          <cell r="BT4">
            <v>24500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411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50</v>
          </cell>
          <cell r="EL4">
            <v>0</v>
          </cell>
          <cell r="EM4">
            <v>0</v>
          </cell>
          <cell r="EN4">
            <v>0</v>
          </cell>
          <cell r="EO4">
            <v>1408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  <cell r="HV4">
            <v>0</v>
          </cell>
          <cell r="HW4">
            <v>0</v>
          </cell>
          <cell r="HX4">
            <v>0</v>
          </cell>
          <cell r="HY4">
            <v>0</v>
          </cell>
          <cell r="HZ4">
            <v>0</v>
          </cell>
        </row>
        <row r="5">
          <cell r="A5" t="str">
            <v>B1</v>
          </cell>
          <cell r="B5">
            <v>589903169</v>
          </cell>
          <cell r="C5">
            <v>129892779</v>
          </cell>
          <cell r="D5">
            <v>6186271</v>
          </cell>
          <cell r="E5">
            <v>19978591</v>
          </cell>
          <cell r="F5">
            <v>0</v>
          </cell>
          <cell r="G5">
            <v>41855318</v>
          </cell>
          <cell r="H5">
            <v>105867332</v>
          </cell>
          <cell r="I5">
            <v>151560968</v>
          </cell>
          <cell r="J5">
            <v>0</v>
          </cell>
          <cell r="K5">
            <v>21238</v>
          </cell>
          <cell r="L5" t="str">
            <v>B1</v>
          </cell>
          <cell r="M5">
            <v>353565756</v>
          </cell>
          <cell r="N5">
            <v>60064431</v>
          </cell>
          <cell r="O5">
            <v>23506036</v>
          </cell>
          <cell r="P5">
            <v>125188744</v>
          </cell>
          <cell r="Q5">
            <v>1192057</v>
          </cell>
          <cell r="R5">
            <v>66342</v>
          </cell>
          <cell r="S5">
            <v>344157</v>
          </cell>
          <cell r="T5">
            <v>14621817</v>
          </cell>
          <cell r="U5">
            <v>4747781</v>
          </cell>
          <cell r="V5">
            <v>3922732</v>
          </cell>
          <cell r="W5">
            <v>2624404</v>
          </cell>
          <cell r="X5">
            <v>19048</v>
          </cell>
          <cell r="Y5">
            <v>12830359</v>
          </cell>
          <cell r="Z5">
            <v>19122765</v>
          </cell>
          <cell r="AA5">
            <v>91297844</v>
          </cell>
          <cell r="AB5">
            <v>0</v>
          </cell>
          <cell r="AC5">
            <v>824849</v>
          </cell>
          <cell r="AD5">
            <v>0</v>
          </cell>
          <cell r="AE5">
            <v>1331730</v>
          </cell>
          <cell r="AF5">
            <v>23344</v>
          </cell>
          <cell r="AG5">
            <v>388584</v>
          </cell>
          <cell r="AH5">
            <v>2493046</v>
          </cell>
          <cell r="AI5">
            <v>177621</v>
          </cell>
          <cell r="AJ5">
            <v>372767</v>
          </cell>
          <cell r="AK5">
            <v>22900</v>
          </cell>
          <cell r="AL5">
            <v>350732</v>
          </cell>
          <cell r="AM5">
            <v>0</v>
          </cell>
          <cell r="AN5">
            <v>67534</v>
          </cell>
          <cell r="AO5">
            <v>0</v>
          </cell>
          <cell r="AP5">
            <v>3954</v>
          </cell>
          <cell r="AQ5">
            <v>0</v>
          </cell>
          <cell r="AR5">
            <v>0</v>
          </cell>
          <cell r="AS5">
            <v>0</v>
          </cell>
          <cell r="AT5">
            <v>15000</v>
          </cell>
          <cell r="AU5">
            <v>0</v>
          </cell>
          <cell r="AV5">
            <v>47989</v>
          </cell>
          <cell r="AW5">
            <v>0</v>
          </cell>
          <cell r="AX5">
            <v>4719484</v>
          </cell>
          <cell r="AY5">
            <v>3133</v>
          </cell>
          <cell r="AZ5">
            <v>3028</v>
          </cell>
          <cell r="BA5">
            <v>0</v>
          </cell>
          <cell r="BB5">
            <v>215234</v>
          </cell>
          <cell r="BC5">
            <v>137775</v>
          </cell>
          <cell r="BD5">
            <v>0</v>
          </cell>
          <cell r="BE5">
            <v>0</v>
          </cell>
          <cell r="BF5">
            <v>80829</v>
          </cell>
          <cell r="BG5">
            <v>13263</v>
          </cell>
          <cell r="BH5">
            <v>1459</v>
          </cell>
          <cell r="BI5">
            <v>0</v>
          </cell>
          <cell r="BJ5">
            <v>79555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7986831</v>
          </cell>
          <cell r="BP5">
            <v>2308950</v>
          </cell>
          <cell r="BQ5">
            <v>0</v>
          </cell>
          <cell r="BR5">
            <v>14816</v>
          </cell>
          <cell r="BS5">
            <v>7477533</v>
          </cell>
          <cell r="BT5">
            <v>7531466</v>
          </cell>
          <cell r="BU5">
            <v>0</v>
          </cell>
          <cell r="BV5">
            <v>0</v>
          </cell>
          <cell r="BW5">
            <v>0</v>
          </cell>
          <cell r="BX5">
            <v>42299466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412999</v>
          </cell>
          <cell r="CS5">
            <v>3851</v>
          </cell>
          <cell r="CT5">
            <v>272792</v>
          </cell>
          <cell r="CU5">
            <v>886032</v>
          </cell>
          <cell r="CV5">
            <v>0</v>
          </cell>
          <cell r="CW5">
            <v>7250</v>
          </cell>
          <cell r="CX5">
            <v>271937</v>
          </cell>
          <cell r="CY5">
            <v>15405</v>
          </cell>
          <cell r="CZ5">
            <v>61311</v>
          </cell>
          <cell r="DA5">
            <v>1634</v>
          </cell>
          <cell r="DB5">
            <v>85447</v>
          </cell>
          <cell r="DC5">
            <v>595998</v>
          </cell>
          <cell r="DD5">
            <v>171441</v>
          </cell>
          <cell r="DE5">
            <v>0</v>
          </cell>
          <cell r="DF5">
            <v>225</v>
          </cell>
          <cell r="DG5">
            <v>6595440</v>
          </cell>
          <cell r="DH5">
            <v>0</v>
          </cell>
          <cell r="DI5">
            <v>6681361</v>
          </cell>
          <cell r="DJ5">
            <v>20058</v>
          </cell>
          <cell r="DK5">
            <v>57545</v>
          </cell>
          <cell r="DL5">
            <v>0</v>
          </cell>
          <cell r="DM5">
            <v>55393</v>
          </cell>
          <cell r="DN5">
            <v>2708361</v>
          </cell>
          <cell r="DO5">
            <v>0</v>
          </cell>
          <cell r="DP5">
            <v>0</v>
          </cell>
          <cell r="DQ5">
            <v>0</v>
          </cell>
          <cell r="DR5">
            <v>28539</v>
          </cell>
          <cell r="DS5">
            <v>0</v>
          </cell>
          <cell r="DT5">
            <v>0</v>
          </cell>
          <cell r="DU5">
            <v>2066</v>
          </cell>
          <cell r="DV5">
            <v>69100</v>
          </cell>
          <cell r="DW5">
            <v>250</v>
          </cell>
          <cell r="DX5">
            <v>795689</v>
          </cell>
          <cell r="DY5">
            <v>0</v>
          </cell>
          <cell r="DZ5">
            <v>178467</v>
          </cell>
          <cell r="EA5">
            <v>21848760</v>
          </cell>
          <cell r="EB5">
            <v>18831862</v>
          </cell>
          <cell r="EC5">
            <v>15000</v>
          </cell>
          <cell r="ED5">
            <v>1159696</v>
          </cell>
          <cell r="EE5">
            <v>1995000</v>
          </cell>
          <cell r="EF5">
            <v>2197283</v>
          </cell>
          <cell r="EG5">
            <v>0</v>
          </cell>
          <cell r="EH5">
            <v>19325142</v>
          </cell>
          <cell r="EI5">
            <v>253</v>
          </cell>
          <cell r="EJ5">
            <v>0</v>
          </cell>
          <cell r="EK5">
            <v>19067890</v>
          </cell>
          <cell r="EL5">
            <v>0</v>
          </cell>
          <cell r="EM5">
            <v>2000</v>
          </cell>
          <cell r="EN5">
            <v>0</v>
          </cell>
          <cell r="EO5">
            <v>26423146</v>
          </cell>
          <cell r="EP5">
            <v>0</v>
          </cell>
          <cell r="EQ5">
            <v>0</v>
          </cell>
          <cell r="ER5">
            <v>0</v>
          </cell>
          <cell r="ES5">
            <v>0</v>
          </cell>
          <cell r="ET5">
            <v>0</v>
          </cell>
          <cell r="EU5">
            <v>305954</v>
          </cell>
          <cell r="EV5">
            <v>318</v>
          </cell>
          <cell r="EW5">
            <v>1869</v>
          </cell>
          <cell r="EX5">
            <v>0</v>
          </cell>
          <cell r="EY5">
            <v>0</v>
          </cell>
          <cell r="EZ5">
            <v>0</v>
          </cell>
          <cell r="FA5">
            <v>0</v>
          </cell>
          <cell r="FB5">
            <v>19051</v>
          </cell>
          <cell r="FC5">
            <v>0</v>
          </cell>
          <cell r="FD5">
            <v>0</v>
          </cell>
          <cell r="FE5">
            <v>0</v>
          </cell>
          <cell r="FF5">
            <v>0</v>
          </cell>
          <cell r="FG5">
            <v>0</v>
          </cell>
          <cell r="FH5">
            <v>0</v>
          </cell>
          <cell r="FI5">
            <v>0</v>
          </cell>
          <cell r="FJ5">
            <v>0</v>
          </cell>
          <cell r="FK5">
            <v>0</v>
          </cell>
          <cell r="FL5">
            <v>0</v>
          </cell>
          <cell r="FM5">
            <v>0</v>
          </cell>
          <cell r="FN5">
            <v>0</v>
          </cell>
          <cell r="FO5">
            <v>1000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0</v>
          </cell>
          <cell r="FY5">
            <v>39864</v>
          </cell>
          <cell r="FZ5">
            <v>0</v>
          </cell>
          <cell r="GA5">
            <v>735227</v>
          </cell>
          <cell r="GB5">
            <v>567176</v>
          </cell>
          <cell r="GC5">
            <v>0</v>
          </cell>
          <cell r="GD5">
            <v>100234</v>
          </cell>
          <cell r="GE5">
            <v>0</v>
          </cell>
          <cell r="GF5">
            <v>0</v>
          </cell>
          <cell r="GG5">
            <v>0</v>
          </cell>
          <cell r="GH5">
            <v>0</v>
          </cell>
          <cell r="GI5">
            <v>0</v>
          </cell>
          <cell r="GJ5">
            <v>0</v>
          </cell>
          <cell r="GK5">
            <v>288630</v>
          </cell>
          <cell r="GL5">
            <v>0</v>
          </cell>
          <cell r="GM5">
            <v>0</v>
          </cell>
          <cell r="GN5">
            <v>0</v>
          </cell>
          <cell r="GO5">
            <v>0</v>
          </cell>
          <cell r="GP5">
            <v>0</v>
          </cell>
          <cell r="GQ5">
            <v>39276306</v>
          </cell>
          <cell r="GR5">
            <v>0</v>
          </cell>
          <cell r="GS5">
            <v>0</v>
          </cell>
          <cell r="GT5">
            <v>7934616</v>
          </cell>
          <cell r="GU5">
            <v>0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23378</v>
          </cell>
          <cell r="HA5">
            <v>0</v>
          </cell>
          <cell r="HB5">
            <v>37959640</v>
          </cell>
          <cell r="HC5">
            <v>0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0</v>
          </cell>
          <cell r="HI5">
            <v>0</v>
          </cell>
          <cell r="HJ5">
            <v>0</v>
          </cell>
          <cell r="HK5">
            <v>35000000</v>
          </cell>
          <cell r="HL5">
            <v>0</v>
          </cell>
          <cell r="HM5">
            <v>0</v>
          </cell>
          <cell r="HN5">
            <v>0</v>
          </cell>
          <cell r="HO5">
            <v>51635</v>
          </cell>
          <cell r="HP5">
            <v>0</v>
          </cell>
          <cell r="HQ5">
            <v>0</v>
          </cell>
          <cell r="HR5">
            <v>0</v>
          </cell>
          <cell r="HS5">
            <v>0</v>
          </cell>
          <cell r="HT5">
            <v>0</v>
          </cell>
          <cell r="HU5">
            <v>0</v>
          </cell>
          <cell r="HV5">
            <v>0</v>
          </cell>
          <cell r="HW5">
            <v>0</v>
          </cell>
          <cell r="HX5">
            <v>0</v>
          </cell>
          <cell r="HY5">
            <v>0</v>
          </cell>
          <cell r="HZ5">
            <v>0</v>
          </cell>
        </row>
        <row r="6">
          <cell r="A6" t="str">
            <v>B2</v>
          </cell>
          <cell r="B6">
            <v>149557526</v>
          </cell>
          <cell r="C6">
            <v>131127002</v>
          </cell>
          <cell r="D6">
            <v>859782</v>
          </cell>
          <cell r="E6">
            <v>16800607</v>
          </cell>
          <cell r="F6">
            <v>8437</v>
          </cell>
          <cell r="G6">
            <v>843169</v>
          </cell>
          <cell r="H6">
            <v>33622030</v>
          </cell>
          <cell r="I6">
            <v>29355870</v>
          </cell>
          <cell r="J6">
            <v>35696</v>
          </cell>
          <cell r="K6">
            <v>37965</v>
          </cell>
          <cell r="L6" t="str">
            <v>B2</v>
          </cell>
          <cell r="M6">
            <v>76439776</v>
          </cell>
          <cell r="N6">
            <v>31514787</v>
          </cell>
          <cell r="O6">
            <v>6451035</v>
          </cell>
          <cell r="P6">
            <v>24683220</v>
          </cell>
          <cell r="Q6">
            <v>925345</v>
          </cell>
          <cell r="R6">
            <v>179953</v>
          </cell>
          <cell r="S6">
            <v>865258</v>
          </cell>
          <cell r="T6">
            <v>5043911</v>
          </cell>
          <cell r="U6">
            <v>3432351</v>
          </cell>
          <cell r="V6">
            <v>0</v>
          </cell>
          <cell r="W6">
            <v>0</v>
          </cell>
          <cell r="X6">
            <v>21890</v>
          </cell>
          <cell r="Y6">
            <v>24271693</v>
          </cell>
          <cell r="Z6">
            <v>34621445</v>
          </cell>
          <cell r="AA6">
            <v>61146680</v>
          </cell>
          <cell r="AB6">
            <v>0</v>
          </cell>
          <cell r="AC6">
            <v>170650</v>
          </cell>
          <cell r="AD6">
            <v>638976</v>
          </cell>
          <cell r="AE6">
            <v>157395</v>
          </cell>
          <cell r="AF6">
            <v>0</v>
          </cell>
          <cell r="AG6">
            <v>62959</v>
          </cell>
          <cell r="AH6">
            <v>0</v>
          </cell>
          <cell r="AI6">
            <v>117804</v>
          </cell>
          <cell r="AJ6">
            <v>36936</v>
          </cell>
          <cell r="AK6">
            <v>63432</v>
          </cell>
          <cell r="AL6">
            <v>26190</v>
          </cell>
          <cell r="AM6">
            <v>0</v>
          </cell>
          <cell r="AN6">
            <v>27142</v>
          </cell>
          <cell r="AO6">
            <v>0</v>
          </cell>
          <cell r="AP6">
            <v>1681</v>
          </cell>
          <cell r="AQ6">
            <v>116876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52266</v>
          </cell>
          <cell r="AW6">
            <v>0</v>
          </cell>
          <cell r="AX6">
            <v>416322</v>
          </cell>
          <cell r="AY6">
            <v>55644</v>
          </cell>
          <cell r="AZ6">
            <v>339</v>
          </cell>
          <cell r="BA6">
            <v>0</v>
          </cell>
          <cell r="BB6">
            <v>630</v>
          </cell>
          <cell r="BC6">
            <v>62324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8400</v>
          </cell>
          <cell r="BL6">
            <v>0</v>
          </cell>
          <cell r="BM6">
            <v>0</v>
          </cell>
          <cell r="BN6">
            <v>37</v>
          </cell>
          <cell r="BO6">
            <v>1076787</v>
          </cell>
          <cell r="BP6">
            <v>12650300</v>
          </cell>
          <cell r="BQ6">
            <v>0</v>
          </cell>
          <cell r="BR6">
            <v>0</v>
          </cell>
          <cell r="BS6">
            <v>8717489</v>
          </cell>
          <cell r="BT6">
            <v>720799</v>
          </cell>
          <cell r="BU6">
            <v>0</v>
          </cell>
          <cell r="BV6">
            <v>0</v>
          </cell>
          <cell r="BW6">
            <v>0</v>
          </cell>
          <cell r="BX6">
            <v>6358125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4098530</v>
          </cell>
          <cell r="CG6">
            <v>0</v>
          </cell>
          <cell r="CH6">
            <v>27407</v>
          </cell>
          <cell r="CI6">
            <v>1692</v>
          </cell>
          <cell r="CJ6">
            <v>0</v>
          </cell>
          <cell r="CK6">
            <v>6597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146136</v>
          </cell>
          <cell r="CS6">
            <v>6524</v>
          </cell>
          <cell r="CT6">
            <v>75677</v>
          </cell>
          <cell r="CU6">
            <v>22483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4266</v>
          </cell>
          <cell r="DA6">
            <v>16039</v>
          </cell>
          <cell r="DB6">
            <v>0</v>
          </cell>
          <cell r="DC6">
            <v>5722</v>
          </cell>
          <cell r="DD6">
            <v>12089</v>
          </cell>
          <cell r="DE6">
            <v>0</v>
          </cell>
          <cell r="DF6">
            <v>0</v>
          </cell>
          <cell r="DG6">
            <v>13812896</v>
          </cell>
          <cell r="DH6">
            <v>0</v>
          </cell>
          <cell r="DI6">
            <v>1052574</v>
          </cell>
          <cell r="DJ6">
            <v>6498</v>
          </cell>
          <cell r="DK6">
            <v>36939</v>
          </cell>
          <cell r="DL6">
            <v>0</v>
          </cell>
          <cell r="DM6">
            <v>4717</v>
          </cell>
          <cell r="DN6">
            <v>1368444</v>
          </cell>
          <cell r="DO6">
            <v>0</v>
          </cell>
          <cell r="DP6">
            <v>0</v>
          </cell>
          <cell r="DQ6">
            <v>0</v>
          </cell>
          <cell r="DR6">
            <v>34585</v>
          </cell>
          <cell r="DS6">
            <v>0</v>
          </cell>
          <cell r="DT6">
            <v>0</v>
          </cell>
          <cell r="DU6">
            <v>2129</v>
          </cell>
          <cell r="DV6">
            <v>128305</v>
          </cell>
          <cell r="DW6">
            <v>0</v>
          </cell>
          <cell r="DX6">
            <v>64584</v>
          </cell>
          <cell r="DY6">
            <v>0</v>
          </cell>
          <cell r="DZ6">
            <v>0</v>
          </cell>
          <cell r="EA6">
            <v>73375</v>
          </cell>
          <cell r="EB6">
            <v>384830</v>
          </cell>
          <cell r="EC6">
            <v>0</v>
          </cell>
          <cell r="ED6">
            <v>384964</v>
          </cell>
          <cell r="EE6">
            <v>0</v>
          </cell>
          <cell r="EF6">
            <v>113165</v>
          </cell>
          <cell r="EG6">
            <v>50000</v>
          </cell>
          <cell r="EH6">
            <v>10677808</v>
          </cell>
          <cell r="EI6">
            <v>0</v>
          </cell>
          <cell r="EJ6">
            <v>12000</v>
          </cell>
          <cell r="EK6">
            <v>9982207</v>
          </cell>
          <cell r="EL6">
            <v>0</v>
          </cell>
          <cell r="EM6">
            <v>0</v>
          </cell>
          <cell r="EN6">
            <v>0</v>
          </cell>
          <cell r="EO6">
            <v>4520039</v>
          </cell>
          <cell r="EP6">
            <v>0</v>
          </cell>
          <cell r="EQ6">
            <v>0</v>
          </cell>
          <cell r="ER6">
            <v>0</v>
          </cell>
          <cell r="ES6">
            <v>0</v>
          </cell>
          <cell r="ET6">
            <v>0</v>
          </cell>
          <cell r="EU6">
            <v>4000651</v>
          </cell>
          <cell r="EV6">
            <v>15832</v>
          </cell>
          <cell r="EW6">
            <v>0</v>
          </cell>
          <cell r="EX6">
            <v>0</v>
          </cell>
          <cell r="EY6">
            <v>0</v>
          </cell>
          <cell r="EZ6">
            <v>0</v>
          </cell>
          <cell r="FA6">
            <v>0</v>
          </cell>
          <cell r="FB6">
            <v>21890</v>
          </cell>
          <cell r="FC6">
            <v>0</v>
          </cell>
          <cell r="FD6">
            <v>0</v>
          </cell>
          <cell r="FE6">
            <v>0</v>
          </cell>
          <cell r="FF6">
            <v>0</v>
          </cell>
          <cell r="FG6">
            <v>0</v>
          </cell>
          <cell r="FH6">
            <v>0</v>
          </cell>
          <cell r="FI6">
            <v>0</v>
          </cell>
          <cell r="FJ6">
            <v>0</v>
          </cell>
          <cell r="FK6">
            <v>0</v>
          </cell>
          <cell r="FL6">
            <v>0</v>
          </cell>
          <cell r="FM6">
            <v>0</v>
          </cell>
          <cell r="FN6">
            <v>0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A6">
            <v>9618462</v>
          </cell>
          <cell r="GB6">
            <v>243826</v>
          </cell>
          <cell r="GC6">
            <v>0</v>
          </cell>
          <cell r="GD6">
            <v>77112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243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0</v>
          </cell>
          <cell r="HT6">
            <v>0</v>
          </cell>
          <cell r="HU6">
            <v>0</v>
          </cell>
          <cell r="HV6">
            <v>0</v>
          </cell>
          <cell r="HW6">
            <v>0</v>
          </cell>
          <cell r="HX6">
            <v>0</v>
          </cell>
          <cell r="HY6">
            <v>0</v>
          </cell>
          <cell r="HZ6">
            <v>0</v>
          </cell>
        </row>
        <row r="7">
          <cell r="A7" t="str">
            <v>B3</v>
          </cell>
          <cell r="B7">
            <v>63832294</v>
          </cell>
          <cell r="C7">
            <v>90881729</v>
          </cell>
          <cell r="D7">
            <v>3433213</v>
          </cell>
          <cell r="E7">
            <v>6571437</v>
          </cell>
          <cell r="F7">
            <v>0</v>
          </cell>
          <cell r="G7">
            <v>197383</v>
          </cell>
          <cell r="H7">
            <v>10329947</v>
          </cell>
          <cell r="I7">
            <v>19658287</v>
          </cell>
          <cell r="J7">
            <v>7227</v>
          </cell>
          <cell r="K7">
            <v>15876</v>
          </cell>
          <cell r="L7" t="str">
            <v>B3</v>
          </cell>
          <cell r="M7">
            <v>60697438</v>
          </cell>
          <cell r="N7">
            <v>1324202</v>
          </cell>
          <cell r="O7">
            <v>0</v>
          </cell>
          <cell r="P7">
            <v>1406000</v>
          </cell>
          <cell r="Q7">
            <v>127259</v>
          </cell>
          <cell r="R7">
            <v>80097</v>
          </cell>
          <cell r="S7">
            <v>0</v>
          </cell>
          <cell r="T7">
            <v>52673</v>
          </cell>
          <cell r="U7">
            <v>0</v>
          </cell>
          <cell r="V7">
            <v>0</v>
          </cell>
          <cell r="W7">
            <v>30452</v>
          </cell>
          <cell r="X7">
            <v>15876</v>
          </cell>
          <cell r="Y7">
            <v>4681872</v>
          </cell>
          <cell r="Z7">
            <v>12284899</v>
          </cell>
          <cell r="AA7">
            <v>71620155</v>
          </cell>
          <cell r="AB7">
            <v>0</v>
          </cell>
          <cell r="AC7">
            <v>33807</v>
          </cell>
          <cell r="AD7">
            <v>0</v>
          </cell>
          <cell r="AE7">
            <v>1368933</v>
          </cell>
          <cell r="AF7">
            <v>0</v>
          </cell>
          <cell r="AG7">
            <v>45170</v>
          </cell>
          <cell r="AH7">
            <v>30452</v>
          </cell>
          <cell r="AI7">
            <v>18184</v>
          </cell>
          <cell r="AJ7">
            <v>0</v>
          </cell>
          <cell r="AK7">
            <v>3570</v>
          </cell>
          <cell r="AL7">
            <v>17542</v>
          </cell>
          <cell r="AM7">
            <v>0</v>
          </cell>
          <cell r="AN7">
            <v>0</v>
          </cell>
          <cell r="AO7">
            <v>0</v>
          </cell>
          <cell r="AP7">
            <v>1258</v>
          </cell>
          <cell r="AQ7">
            <v>0</v>
          </cell>
          <cell r="AR7">
            <v>10168</v>
          </cell>
          <cell r="AS7">
            <v>0</v>
          </cell>
          <cell r="AT7">
            <v>101666</v>
          </cell>
          <cell r="AU7">
            <v>0</v>
          </cell>
          <cell r="AV7">
            <v>14477</v>
          </cell>
          <cell r="AW7">
            <v>119069</v>
          </cell>
          <cell r="AX7">
            <v>3062025</v>
          </cell>
          <cell r="AY7">
            <v>1987</v>
          </cell>
          <cell r="AZ7">
            <v>53702</v>
          </cell>
          <cell r="BA7">
            <v>428</v>
          </cell>
          <cell r="BB7">
            <v>754</v>
          </cell>
          <cell r="BC7">
            <v>38030</v>
          </cell>
          <cell r="BD7">
            <v>0</v>
          </cell>
          <cell r="BE7">
            <v>0</v>
          </cell>
          <cell r="BF7">
            <v>2764</v>
          </cell>
          <cell r="BG7">
            <v>0</v>
          </cell>
          <cell r="BH7">
            <v>0</v>
          </cell>
          <cell r="BI7">
            <v>0</v>
          </cell>
          <cell r="BJ7">
            <v>773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717857</v>
          </cell>
          <cell r="BP7">
            <v>0</v>
          </cell>
          <cell r="BQ7">
            <v>0</v>
          </cell>
          <cell r="BR7">
            <v>0</v>
          </cell>
          <cell r="BS7">
            <v>2509442</v>
          </cell>
          <cell r="BT7">
            <v>42722</v>
          </cell>
          <cell r="BU7">
            <v>0</v>
          </cell>
          <cell r="BV7">
            <v>0</v>
          </cell>
          <cell r="BW7">
            <v>0</v>
          </cell>
          <cell r="BX7">
            <v>6756766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303160</v>
          </cell>
          <cell r="CG7">
            <v>0</v>
          </cell>
          <cell r="CH7">
            <v>2638</v>
          </cell>
          <cell r="CI7">
            <v>0</v>
          </cell>
          <cell r="CJ7">
            <v>4589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151923</v>
          </cell>
          <cell r="CS7">
            <v>12190</v>
          </cell>
          <cell r="CT7">
            <v>58515</v>
          </cell>
          <cell r="CU7">
            <v>1123725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147</v>
          </cell>
          <cell r="DA7">
            <v>2295</v>
          </cell>
          <cell r="DB7">
            <v>3480</v>
          </cell>
          <cell r="DC7">
            <v>7697</v>
          </cell>
          <cell r="DD7">
            <v>380937</v>
          </cell>
          <cell r="DE7">
            <v>0</v>
          </cell>
          <cell r="DF7">
            <v>202368</v>
          </cell>
          <cell r="DG7">
            <v>1832773</v>
          </cell>
          <cell r="DH7">
            <v>823729</v>
          </cell>
          <cell r="DI7">
            <v>867963</v>
          </cell>
          <cell r="DJ7">
            <v>7166</v>
          </cell>
          <cell r="DK7">
            <v>6931</v>
          </cell>
          <cell r="DL7">
            <v>540</v>
          </cell>
          <cell r="DM7">
            <v>1304</v>
          </cell>
          <cell r="DN7">
            <v>907816</v>
          </cell>
          <cell r="DO7">
            <v>0</v>
          </cell>
          <cell r="DP7">
            <v>0</v>
          </cell>
          <cell r="DQ7">
            <v>0</v>
          </cell>
          <cell r="DR7">
            <v>15829</v>
          </cell>
          <cell r="DS7">
            <v>0</v>
          </cell>
          <cell r="DT7">
            <v>0</v>
          </cell>
          <cell r="DU7">
            <v>0</v>
          </cell>
          <cell r="DV7">
            <v>3998</v>
          </cell>
          <cell r="DW7">
            <v>7811</v>
          </cell>
          <cell r="DX7">
            <v>98761</v>
          </cell>
          <cell r="DY7">
            <v>0</v>
          </cell>
          <cell r="DZ7">
            <v>53539</v>
          </cell>
          <cell r="EA7">
            <v>152265</v>
          </cell>
          <cell r="EB7">
            <v>0</v>
          </cell>
          <cell r="EC7">
            <v>0</v>
          </cell>
          <cell r="ED7">
            <v>45118</v>
          </cell>
          <cell r="EE7">
            <v>0</v>
          </cell>
          <cell r="EF7">
            <v>25000</v>
          </cell>
          <cell r="EG7">
            <v>650000</v>
          </cell>
          <cell r="EH7">
            <v>5795871</v>
          </cell>
          <cell r="EI7">
            <v>0</v>
          </cell>
          <cell r="EJ7">
            <v>0</v>
          </cell>
          <cell r="EK7">
            <v>5379287</v>
          </cell>
          <cell r="EL7">
            <v>0</v>
          </cell>
          <cell r="EM7">
            <v>0</v>
          </cell>
          <cell r="EN7">
            <v>0</v>
          </cell>
          <cell r="EO7">
            <v>3193123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15006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15876</v>
          </cell>
          <cell r="FC7">
            <v>0</v>
          </cell>
          <cell r="FD7">
            <v>500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2149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720</v>
          </cell>
          <cell r="FY7">
            <v>95428</v>
          </cell>
          <cell r="FZ7">
            <v>0</v>
          </cell>
          <cell r="GA7">
            <v>338433</v>
          </cell>
          <cell r="GB7">
            <v>0</v>
          </cell>
          <cell r="GC7">
            <v>0</v>
          </cell>
          <cell r="GD7">
            <v>0</v>
          </cell>
          <cell r="GE7">
            <v>459824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460000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0</v>
          </cell>
          <cell r="HT7">
            <v>0</v>
          </cell>
          <cell r="HU7">
            <v>0</v>
          </cell>
          <cell r="HV7">
            <v>0</v>
          </cell>
          <cell r="HW7">
            <v>0</v>
          </cell>
          <cell r="HX7">
            <v>0</v>
          </cell>
          <cell r="HY7">
            <v>0</v>
          </cell>
          <cell r="HZ7">
            <v>0</v>
          </cell>
        </row>
        <row r="8">
          <cell r="A8" t="str">
            <v>B4</v>
          </cell>
          <cell r="B8">
            <v>376050903</v>
          </cell>
          <cell r="C8">
            <v>515249792</v>
          </cell>
          <cell r="D8">
            <v>18030519</v>
          </cell>
          <cell r="E8">
            <v>38148437</v>
          </cell>
          <cell r="F8">
            <v>114331</v>
          </cell>
          <cell r="G8">
            <v>38342930</v>
          </cell>
          <cell r="H8">
            <v>54785297</v>
          </cell>
          <cell r="I8">
            <v>83181454</v>
          </cell>
          <cell r="J8">
            <v>6281</v>
          </cell>
          <cell r="K8">
            <v>112413</v>
          </cell>
          <cell r="L8" t="str">
            <v>B4</v>
          </cell>
          <cell r="M8">
            <v>312639071</v>
          </cell>
          <cell r="N8">
            <v>8672029</v>
          </cell>
          <cell r="O8">
            <v>1100000</v>
          </cell>
          <cell r="P8">
            <v>35576262</v>
          </cell>
          <cell r="Q8">
            <v>2023171</v>
          </cell>
          <cell r="R8">
            <v>309170</v>
          </cell>
          <cell r="S8">
            <v>1024219</v>
          </cell>
          <cell r="T8">
            <v>5602861</v>
          </cell>
          <cell r="U8">
            <v>844801</v>
          </cell>
          <cell r="V8">
            <v>0</v>
          </cell>
          <cell r="W8">
            <v>7907225</v>
          </cell>
          <cell r="X8">
            <v>42639</v>
          </cell>
          <cell r="Y8">
            <v>39945875</v>
          </cell>
          <cell r="Z8">
            <v>44894699</v>
          </cell>
          <cell r="AA8">
            <v>405945272</v>
          </cell>
          <cell r="AB8">
            <v>0</v>
          </cell>
          <cell r="AC8">
            <v>848345</v>
          </cell>
          <cell r="AD8">
            <v>1024220</v>
          </cell>
          <cell r="AE8">
            <v>8838569</v>
          </cell>
          <cell r="AF8">
            <v>25854</v>
          </cell>
          <cell r="AG8">
            <v>44776</v>
          </cell>
          <cell r="AH8">
            <v>7907225</v>
          </cell>
          <cell r="AI8">
            <v>0</v>
          </cell>
          <cell r="AJ8">
            <v>30728</v>
          </cell>
          <cell r="AK8">
            <v>15487</v>
          </cell>
          <cell r="AL8">
            <v>428355</v>
          </cell>
          <cell r="AM8">
            <v>584</v>
          </cell>
          <cell r="AN8">
            <v>91330</v>
          </cell>
          <cell r="AO8">
            <v>7227</v>
          </cell>
          <cell r="AP8">
            <v>8083</v>
          </cell>
          <cell r="AQ8">
            <v>0</v>
          </cell>
          <cell r="AR8">
            <v>0</v>
          </cell>
          <cell r="AS8">
            <v>0</v>
          </cell>
          <cell r="AT8">
            <v>257597</v>
          </cell>
          <cell r="AU8">
            <v>0</v>
          </cell>
          <cell r="AV8">
            <v>326185</v>
          </cell>
          <cell r="AW8">
            <v>0</v>
          </cell>
          <cell r="AX8">
            <v>12599947</v>
          </cell>
          <cell r="AY8">
            <v>3979</v>
          </cell>
          <cell r="AZ8">
            <v>30</v>
          </cell>
          <cell r="BA8">
            <v>0</v>
          </cell>
          <cell r="BB8">
            <v>2089</v>
          </cell>
          <cell r="BC8">
            <v>2107060</v>
          </cell>
          <cell r="BD8">
            <v>42469</v>
          </cell>
          <cell r="BE8">
            <v>0</v>
          </cell>
          <cell r="BF8">
            <v>1137</v>
          </cell>
          <cell r="BG8">
            <v>70257</v>
          </cell>
          <cell r="BH8">
            <v>0</v>
          </cell>
          <cell r="BI8">
            <v>0</v>
          </cell>
          <cell r="BJ8">
            <v>1588085</v>
          </cell>
          <cell r="BK8">
            <v>12230</v>
          </cell>
          <cell r="BL8">
            <v>102101</v>
          </cell>
          <cell r="BM8">
            <v>0</v>
          </cell>
          <cell r="BN8">
            <v>0</v>
          </cell>
          <cell r="BO8">
            <v>9543535</v>
          </cell>
          <cell r="BP8">
            <v>4879960</v>
          </cell>
          <cell r="BQ8">
            <v>0</v>
          </cell>
          <cell r="BR8">
            <v>200476</v>
          </cell>
          <cell r="BS8">
            <v>14270618</v>
          </cell>
          <cell r="BT8">
            <v>2859350</v>
          </cell>
          <cell r="BU8">
            <v>0</v>
          </cell>
          <cell r="BV8">
            <v>0</v>
          </cell>
          <cell r="BW8">
            <v>0</v>
          </cell>
          <cell r="BX8">
            <v>21797247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16601</v>
          </cell>
          <cell r="CG8">
            <v>0</v>
          </cell>
          <cell r="CH8">
            <v>0</v>
          </cell>
          <cell r="CI8">
            <v>6281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1743452</v>
          </cell>
          <cell r="CS8">
            <v>346113</v>
          </cell>
          <cell r="CT8">
            <v>779666</v>
          </cell>
          <cell r="CU8">
            <v>2135273</v>
          </cell>
          <cell r="CV8">
            <v>0</v>
          </cell>
          <cell r="CW8">
            <v>0</v>
          </cell>
          <cell r="CX8">
            <v>55914</v>
          </cell>
          <cell r="CY8">
            <v>0</v>
          </cell>
          <cell r="CZ8">
            <v>446544</v>
          </cell>
          <cell r="DA8">
            <v>31180</v>
          </cell>
          <cell r="DB8">
            <v>3169</v>
          </cell>
          <cell r="DC8">
            <v>172688</v>
          </cell>
          <cell r="DD8">
            <v>2109082</v>
          </cell>
          <cell r="DE8">
            <v>0</v>
          </cell>
          <cell r="DF8">
            <v>256717</v>
          </cell>
          <cell r="DG8">
            <v>17255495</v>
          </cell>
          <cell r="DH8">
            <v>0</v>
          </cell>
          <cell r="DI8">
            <v>8571937</v>
          </cell>
          <cell r="DJ8">
            <v>1327215</v>
          </cell>
          <cell r="DK8">
            <v>45756</v>
          </cell>
          <cell r="DL8">
            <v>0</v>
          </cell>
          <cell r="DM8">
            <v>31056</v>
          </cell>
          <cell r="DN8">
            <v>1352074</v>
          </cell>
          <cell r="DO8">
            <v>0</v>
          </cell>
          <cell r="DP8">
            <v>0</v>
          </cell>
          <cell r="DQ8">
            <v>80</v>
          </cell>
          <cell r="DR8">
            <v>110791</v>
          </cell>
          <cell r="DS8">
            <v>0</v>
          </cell>
          <cell r="DT8">
            <v>0</v>
          </cell>
          <cell r="DU8">
            <v>8795</v>
          </cell>
          <cell r="DV8">
            <v>39774</v>
          </cell>
          <cell r="DW8">
            <v>102247</v>
          </cell>
          <cell r="DX8">
            <v>926443</v>
          </cell>
          <cell r="DY8">
            <v>0</v>
          </cell>
          <cell r="DZ8">
            <v>239792</v>
          </cell>
          <cell r="EA8">
            <v>3438627</v>
          </cell>
          <cell r="EB8">
            <v>33996627</v>
          </cell>
          <cell r="EC8">
            <v>0</v>
          </cell>
          <cell r="ED8">
            <v>907676</v>
          </cell>
          <cell r="EE8">
            <v>2650000</v>
          </cell>
          <cell r="EF8">
            <v>1574096</v>
          </cell>
          <cell r="EG8">
            <v>0</v>
          </cell>
          <cell r="EH8">
            <v>13125296</v>
          </cell>
          <cell r="EI8">
            <v>0</v>
          </cell>
          <cell r="EJ8">
            <v>0</v>
          </cell>
          <cell r="EK8">
            <v>26660916</v>
          </cell>
          <cell r="EL8">
            <v>0</v>
          </cell>
          <cell r="EM8">
            <v>5800</v>
          </cell>
          <cell r="EN8">
            <v>0</v>
          </cell>
          <cell r="EO8">
            <v>26919883</v>
          </cell>
          <cell r="EP8">
            <v>3130123</v>
          </cell>
          <cell r="EQ8">
            <v>0</v>
          </cell>
          <cell r="ER8">
            <v>0</v>
          </cell>
          <cell r="ES8">
            <v>0</v>
          </cell>
          <cell r="ET8">
            <v>0</v>
          </cell>
          <cell r="EU8">
            <v>16533</v>
          </cell>
          <cell r="EV8">
            <v>20300</v>
          </cell>
          <cell r="EW8">
            <v>3053</v>
          </cell>
          <cell r="EX8">
            <v>43108</v>
          </cell>
          <cell r="EY8">
            <v>3463</v>
          </cell>
          <cell r="EZ8">
            <v>0</v>
          </cell>
          <cell r="FA8">
            <v>0</v>
          </cell>
          <cell r="FB8">
            <v>42189</v>
          </cell>
          <cell r="FC8">
            <v>0</v>
          </cell>
          <cell r="FD8">
            <v>449890</v>
          </cell>
          <cell r="FE8">
            <v>0</v>
          </cell>
          <cell r="FF8">
            <v>0</v>
          </cell>
          <cell r="FG8">
            <v>0</v>
          </cell>
          <cell r="FH8">
            <v>0</v>
          </cell>
          <cell r="FI8">
            <v>0</v>
          </cell>
          <cell r="FJ8">
            <v>0</v>
          </cell>
          <cell r="FK8">
            <v>27096</v>
          </cell>
          <cell r="FL8">
            <v>26350</v>
          </cell>
          <cell r="FM8">
            <v>0</v>
          </cell>
          <cell r="FN8">
            <v>0</v>
          </cell>
          <cell r="FO8">
            <v>11178</v>
          </cell>
          <cell r="FP8">
            <v>791</v>
          </cell>
          <cell r="FQ8">
            <v>1217510</v>
          </cell>
          <cell r="FR8">
            <v>0</v>
          </cell>
          <cell r="FS8">
            <v>0</v>
          </cell>
          <cell r="FT8">
            <v>3738</v>
          </cell>
          <cell r="FU8">
            <v>0</v>
          </cell>
          <cell r="FV8">
            <v>0</v>
          </cell>
          <cell r="FW8">
            <v>9000000</v>
          </cell>
          <cell r="FX8">
            <v>271169</v>
          </cell>
          <cell r="FY8">
            <v>37495</v>
          </cell>
          <cell r="FZ8">
            <v>0</v>
          </cell>
          <cell r="GA8">
            <v>5564399</v>
          </cell>
          <cell r="GB8">
            <v>149558</v>
          </cell>
          <cell r="GC8">
            <v>0</v>
          </cell>
          <cell r="GD8">
            <v>6100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35714</v>
          </cell>
          <cell r="GR8">
            <v>51915</v>
          </cell>
          <cell r="GS8">
            <v>0</v>
          </cell>
          <cell r="GT8">
            <v>0</v>
          </cell>
          <cell r="GU8">
            <v>0</v>
          </cell>
          <cell r="GV8">
            <v>30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161229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0</v>
          </cell>
          <cell r="HQ8">
            <v>0</v>
          </cell>
          <cell r="HR8">
            <v>0</v>
          </cell>
          <cell r="HS8">
            <v>0</v>
          </cell>
          <cell r="HT8">
            <v>0</v>
          </cell>
          <cell r="HU8">
            <v>0</v>
          </cell>
          <cell r="HV8">
            <v>0</v>
          </cell>
          <cell r="HW8">
            <v>0</v>
          </cell>
          <cell r="HX8">
            <v>0</v>
          </cell>
          <cell r="HY8">
            <v>0</v>
          </cell>
          <cell r="HZ8">
            <v>0</v>
          </cell>
        </row>
        <row r="9">
          <cell r="A9" t="str">
            <v>B5</v>
          </cell>
          <cell r="B9">
            <v>11934884</v>
          </cell>
          <cell r="C9">
            <v>17633744</v>
          </cell>
          <cell r="D9">
            <v>495382</v>
          </cell>
          <cell r="E9">
            <v>3067906</v>
          </cell>
          <cell r="F9">
            <v>0</v>
          </cell>
          <cell r="G9">
            <v>32283752</v>
          </cell>
          <cell r="H9">
            <v>35751566</v>
          </cell>
          <cell r="I9">
            <v>13832615</v>
          </cell>
          <cell r="J9">
            <v>308982</v>
          </cell>
          <cell r="K9">
            <v>46493</v>
          </cell>
          <cell r="L9" t="str">
            <v>B5</v>
          </cell>
          <cell r="M9">
            <v>9980201</v>
          </cell>
          <cell r="N9">
            <v>685893</v>
          </cell>
          <cell r="O9">
            <v>0</v>
          </cell>
          <cell r="P9">
            <v>1172800</v>
          </cell>
          <cell r="Q9">
            <v>4125</v>
          </cell>
          <cell r="R9">
            <v>1000</v>
          </cell>
          <cell r="S9">
            <v>0</v>
          </cell>
          <cell r="T9">
            <v>16271</v>
          </cell>
          <cell r="U9">
            <v>73054</v>
          </cell>
          <cell r="V9">
            <v>0</v>
          </cell>
          <cell r="W9">
            <v>0</v>
          </cell>
          <cell r="X9">
            <v>1540</v>
          </cell>
          <cell r="Y9">
            <v>868102</v>
          </cell>
          <cell r="Z9">
            <v>3270890</v>
          </cell>
          <cell r="AA9">
            <v>13269474</v>
          </cell>
          <cell r="AB9">
            <v>0</v>
          </cell>
          <cell r="AC9">
            <v>8313</v>
          </cell>
          <cell r="AD9">
            <v>0</v>
          </cell>
          <cell r="AE9">
            <v>80242</v>
          </cell>
          <cell r="AF9">
            <v>27574</v>
          </cell>
          <cell r="AG9">
            <v>976</v>
          </cell>
          <cell r="AH9">
            <v>0</v>
          </cell>
          <cell r="AI9">
            <v>0</v>
          </cell>
          <cell r="AJ9">
            <v>47735</v>
          </cell>
          <cell r="AK9">
            <v>0</v>
          </cell>
          <cell r="AL9">
            <v>364753</v>
          </cell>
          <cell r="AM9">
            <v>0</v>
          </cell>
          <cell r="AN9">
            <v>0</v>
          </cell>
          <cell r="AO9">
            <v>0</v>
          </cell>
          <cell r="AP9">
            <v>103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82138</v>
          </cell>
          <cell r="AY9">
            <v>107</v>
          </cell>
          <cell r="AZ9">
            <v>0</v>
          </cell>
          <cell r="BA9">
            <v>0</v>
          </cell>
          <cell r="BB9">
            <v>0</v>
          </cell>
          <cell r="BC9">
            <v>546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76164</v>
          </cell>
          <cell r="BP9">
            <v>42145</v>
          </cell>
          <cell r="BQ9">
            <v>0</v>
          </cell>
          <cell r="BR9">
            <v>0</v>
          </cell>
          <cell r="BS9">
            <v>2463254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1017002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22158</v>
          </cell>
          <cell r="CS9">
            <v>2791</v>
          </cell>
          <cell r="CT9">
            <v>1440</v>
          </cell>
          <cell r="CU9">
            <v>137165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325</v>
          </cell>
          <cell r="DB9">
            <v>0</v>
          </cell>
          <cell r="DC9">
            <v>0</v>
          </cell>
          <cell r="DD9">
            <v>26613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2453877</v>
          </cell>
          <cell r="DJ9">
            <v>366</v>
          </cell>
          <cell r="DK9">
            <v>32424</v>
          </cell>
          <cell r="DL9">
            <v>0</v>
          </cell>
          <cell r="DM9">
            <v>33277</v>
          </cell>
          <cell r="DN9">
            <v>274506</v>
          </cell>
          <cell r="DO9">
            <v>0</v>
          </cell>
          <cell r="DP9">
            <v>0</v>
          </cell>
          <cell r="DQ9">
            <v>0</v>
          </cell>
          <cell r="DR9">
            <v>28766</v>
          </cell>
          <cell r="DS9">
            <v>0</v>
          </cell>
          <cell r="DT9">
            <v>0</v>
          </cell>
          <cell r="DU9">
            <v>511</v>
          </cell>
          <cell r="DV9">
            <v>22000</v>
          </cell>
          <cell r="DW9">
            <v>0</v>
          </cell>
          <cell r="DX9">
            <v>31687</v>
          </cell>
          <cell r="DY9">
            <v>0</v>
          </cell>
          <cell r="DZ9">
            <v>0</v>
          </cell>
          <cell r="EA9">
            <v>132131</v>
          </cell>
          <cell r="EB9">
            <v>32143560</v>
          </cell>
          <cell r="EC9">
            <v>0</v>
          </cell>
          <cell r="ED9">
            <v>8061</v>
          </cell>
          <cell r="EE9">
            <v>0</v>
          </cell>
          <cell r="EF9">
            <v>980148</v>
          </cell>
          <cell r="EG9">
            <v>0</v>
          </cell>
          <cell r="EH9">
            <v>1012685</v>
          </cell>
          <cell r="EI9">
            <v>0</v>
          </cell>
          <cell r="EJ9">
            <v>0</v>
          </cell>
          <cell r="EK9">
            <v>9393709</v>
          </cell>
          <cell r="EL9">
            <v>0</v>
          </cell>
          <cell r="EM9">
            <v>0</v>
          </cell>
          <cell r="EN9">
            <v>0</v>
          </cell>
          <cell r="EO9">
            <v>2445514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0</v>
          </cell>
          <cell r="EX9">
            <v>24953</v>
          </cell>
          <cell r="EY9">
            <v>0</v>
          </cell>
          <cell r="EZ9">
            <v>0</v>
          </cell>
          <cell r="FA9">
            <v>0</v>
          </cell>
          <cell r="FB9">
            <v>154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2000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559</v>
          </cell>
          <cell r="FP9">
            <v>0</v>
          </cell>
          <cell r="FQ9">
            <v>22999983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108173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308982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368944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0</v>
          </cell>
          <cell r="HT9">
            <v>0</v>
          </cell>
          <cell r="HU9">
            <v>0</v>
          </cell>
          <cell r="HV9">
            <v>0</v>
          </cell>
          <cell r="HW9">
            <v>0</v>
          </cell>
          <cell r="HX9">
            <v>0</v>
          </cell>
          <cell r="HY9">
            <v>0</v>
          </cell>
          <cell r="HZ9">
            <v>0</v>
          </cell>
        </row>
        <row r="10">
          <cell r="A10" t="str">
            <v>B6</v>
          </cell>
          <cell r="B10">
            <v>124901619</v>
          </cell>
          <cell r="C10">
            <v>193005754</v>
          </cell>
          <cell r="D10">
            <v>1662160</v>
          </cell>
          <cell r="E10">
            <v>27439380</v>
          </cell>
          <cell r="F10">
            <v>0</v>
          </cell>
          <cell r="G10">
            <v>62237026</v>
          </cell>
          <cell r="H10">
            <v>46736036</v>
          </cell>
          <cell r="I10">
            <v>35730498</v>
          </cell>
          <cell r="J10">
            <v>23226</v>
          </cell>
          <cell r="K10">
            <v>82291</v>
          </cell>
          <cell r="L10" t="str">
            <v>B6</v>
          </cell>
          <cell r="M10">
            <v>104466604</v>
          </cell>
          <cell r="N10">
            <v>4707278</v>
          </cell>
          <cell r="O10">
            <v>0</v>
          </cell>
          <cell r="P10">
            <v>1016486</v>
          </cell>
          <cell r="Q10">
            <v>2754687</v>
          </cell>
          <cell r="R10">
            <v>72842</v>
          </cell>
          <cell r="S10">
            <v>68764</v>
          </cell>
          <cell r="T10">
            <v>617381</v>
          </cell>
          <cell r="U10">
            <v>414742</v>
          </cell>
          <cell r="V10">
            <v>10662192</v>
          </cell>
          <cell r="W10">
            <v>42846</v>
          </cell>
          <cell r="X10">
            <v>62204</v>
          </cell>
          <cell r="Y10">
            <v>53875581</v>
          </cell>
          <cell r="Z10">
            <v>17764204</v>
          </cell>
          <cell r="AA10">
            <v>109641920</v>
          </cell>
          <cell r="AB10">
            <v>0</v>
          </cell>
          <cell r="AC10">
            <v>1822275</v>
          </cell>
          <cell r="AD10">
            <v>81150</v>
          </cell>
          <cell r="AE10">
            <v>595489</v>
          </cell>
          <cell r="AF10">
            <v>6819</v>
          </cell>
          <cell r="AG10">
            <v>49726</v>
          </cell>
          <cell r="AH10">
            <v>42846</v>
          </cell>
          <cell r="AI10">
            <v>146508</v>
          </cell>
          <cell r="AJ10">
            <v>75229</v>
          </cell>
          <cell r="AK10">
            <v>5000</v>
          </cell>
          <cell r="AL10">
            <v>38475</v>
          </cell>
          <cell r="AM10">
            <v>0</v>
          </cell>
          <cell r="AN10">
            <v>0</v>
          </cell>
          <cell r="AO10">
            <v>2537</v>
          </cell>
          <cell r="AP10">
            <v>10604</v>
          </cell>
          <cell r="AQ10">
            <v>0</v>
          </cell>
          <cell r="AR10">
            <v>0</v>
          </cell>
          <cell r="AS10">
            <v>0</v>
          </cell>
          <cell r="AT10">
            <v>217566</v>
          </cell>
          <cell r="AU10">
            <v>0</v>
          </cell>
          <cell r="AV10">
            <v>10440</v>
          </cell>
          <cell r="AW10">
            <v>0</v>
          </cell>
          <cell r="AX10">
            <v>1097665</v>
          </cell>
          <cell r="AY10">
            <v>19746</v>
          </cell>
          <cell r="AZ10">
            <v>10</v>
          </cell>
          <cell r="BA10">
            <v>0</v>
          </cell>
          <cell r="BB10">
            <v>1200</v>
          </cell>
          <cell r="BC10">
            <v>183688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1118883</v>
          </cell>
          <cell r="BP10">
            <v>634895</v>
          </cell>
          <cell r="BQ10">
            <v>0</v>
          </cell>
          <cell r="BR10">
            <v>0</v>
          </cell>
          <cell r="BS10">
            <v>5219727</v>
          </cell>
          <cell r="BT10">
            <v>323376</v>
          </cell>
          <cell r="BU10">
            <v>0</v>
          </cell>
          <cell r="BV10">
            <v>3500</v>
          </cell>
          <cell r="BW10">
            <v>0</v>
          </cell>
          <cell r="BX10">
            <v>14130393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4149</v>
          </cell>
          <cell r="CI10">
            <v>1232</v>
          </cell>
          <cell r="CJ10">
            <v>0</v>
          </cell>
          <cell r="CK10">
            <v>17845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12521069</v>
          </cell>
          <cell r="CS10">
            <v>6260</v>
          </cell>
          <cell r="CT10">
            <v>41854</v>
          </cell>
          <cell r="CU10">
            <v>10331475</v>
          </cell>
          <cell r="CV10">
            <v>0</v>
          </cell>
          <cell r="CW10">
            <v>0</v>
          </cell>
          <cell r="CX10">
            <v>92297</v>
          </cell>
          <cell r="CY10">
            <v>0</v>
          </cell>
          <cell r="CZ10">
            <v>0</v>
          </cell>
          <cell r="DA10">
            <v>504</v>
          </cell>
          <cell r="DB10">
            <v>1214</v>
          </cell>
          <cell r="DC10">
            <v>4332</v>
          </cell>
          <cell r="DD10">
            <v>197111</v>
          </cell>
          <cell r="DE10">
            <v>0</v>
          </cell>
          <cell r="DF10">
            <v>3520</v>
          </cell>
          <cell r="DG10">
            <v>147335</v>
          </cell>
          <cell r="DH10">
            <v>0</v>
          </cell>
          <cell r="DI10">
            <v>1859395</v>
          </cell>
          <cell r="DJ10">
            <v>55805</v>
          </cell>
          <cell r="DK10">
            <v>5762</v>
          </cell>
          <cell r="DL10">
            <v>0</v>
          </cell>
          <cell r="DM10">
            <v>338</v>
          </cell>
          <cell r="DN10">
            <v>1209244</v>
          </cell>
          <cell r="DO10">
            <v>0</v>
          </cell>
          <cell r="DP10">
            <v>0</v>
          </cell>
          <cell r="DQ10">
            <v>200</v>
          </cell>
          <cell r="DR10">
            <v>24956</v>
          </cell>
          <cell r="DS10">
            <v>0</v>
          </cell>
          <cell r="DT10">
            <v>0</v>
          </cell>
          <cell r="DU10">
            <v>2032</v>
          </cell>
          <cell r="DV10">
            <v>0</v>
          </cell>
          <cell r="DW10">
            <v>15907</v>
          </cell>
          <cell r="DX10">
            <v>515931</v>
          </cell>
          <cell r="DY10">
            <v>0</v>
          </cell>
          <cell r="DZ10">
            <v>27404</v>
          </cell>
          <cell r="EA10">
            <v>391859</v>
          </cell>
          <cell r="EB10">
            <v>61809242</v>
          </cell>
          <cell r="EC10">
            <v>0</v>
          </cell>
          <cell r="ED10">
            <v>35925</v>
          </cell>
          <cell r="EE10">
            <v>0</v>
          </cell>
          <cell r="EF10">
            <v>2186167</v>
          </cell>
          <cell r="EG10">
            <v>2160000</v>
          </cell>
          <cell r="EH10">
            <v>7223808</v>
          </cell>
          <cell r="EI10">
            <v>0</v>
          </cell>
          <cell r="EJ10">
            <v>0</v>
          </cell>
          <cell r="EK10">
            <v>9554025</v>
          </cell>
          <cell r="EL10">
            <v>0</v>
          </cell>
          <cell r="EM10">
            <v>2550</v>
          </cell>
          <cell r="EN10">
            <v>0</v>
          </cell>
          <cell r="EO10">
            <v>4598948</v>
          </cell>
          <cell r="EP10">
            <v>500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19322</v>
          </cell>
          <cell r="EW10">
            <v>765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62204</v>
          </cell>
          <cell r="FC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373675</v>
          </cell>
          <cell r="FM10">
            <v>0</v>
          </cell>
          <cell r="FN10">
            <v>0</v>
          </cell>
          <cell r="FO10">
            <v>0</v>
          </cell>
          <cell r="FP10">
            <v>15592</v>
          </cell>
          <cell r="FQ10">
            <v>0</v>
          </cell>
          <cell r="FR10">
            <v>0</v>
          </cell>
          <cell r="FS10">
            <v>0</v>
          </cell>
          <cell r="FT10">
            <v>176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1</v>
          </cell>
          <cell r="FZ10">
            <v>0</v>
          </cell>
          <cell r="GA10">
            <v>7936331</v>
          </cell>
          <cell r="GB10">
            <v>989459</v>
          </cell>
          <cell r="GC10">
            <v>0</v>
          </cell>
          <cell r="GD10">
            <v>0</v>
          </cell>
          <cell r="GE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547463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10000000</v>
          </cell>
          <cell r="HK10">
            <v>0</v>
          </cell>
          <cell r="HL10">
            <v>0</v>
          </cell>
          <cell r="HM10">
            <v>0</v>
          </cell>
          <cell r="HN10">
            <v>53446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0</v>
          </cell>
          <cell r="HT10">
            <v>24757799</v>
          </cell>
          <cell r="HU10">
            <v>0</v>
          </cell>
          <cell r="HV10">
            <v>0</v>
          </cell>
          <cell r="HW10">
            <v>0</v>
          </cell>
          <cell r="HX10">
            <v>0</v>
          </cell>
          <cell r="HY10">
            <v>0</v>
          </cell>
          <cell r="HZ10">
            <v>0</v>
          </cell>
        </row>
        <row r="11">
          <cell r="A11" t="str">
            <v>B7</v>
          </cell>
          <cell r="B11">
            <v>108592214</v>
          </cell>
          <cell r="C11">
            <v>268404925</v>
          </cell>
          <cell r="D11">
            <v>5761295</v>
          </cell>
          <cell r="E11">
            <v>12846122</v>
          </cell>
          <cell r="F11">
            <v>101075</v>
          </cell>
          <cell r="G11">
            <v>1677364</v>
          </cell>
          <cell r="H11">
            <v>27477496</v>
          </cell>
          <cell r="I11">
            <v>37440510</v>
          </cell>
          <cell r="J11">
            <v>0</v>
          </cell>
          <cell r="K11">
            <v>137091</v>
          </cell>
          <cell r="L11" t="str">
            <v>B7</v>
          </cell>
          <cell r="M11">
            <v>67380157</v>
          </cell>
          <cell r="N11">
            <v>24784788</v>
          </cell>
          <cell r="O11">
            <v>0</v>
          </cell>
          <cell r="P11">
            <v>8082771</v>
          </cell>
          <cell r="Q11">
            <v>1836430</v>
          </cell>
          <cell r="R11">
            <v>32676</v>
          </cell>
          <cell r="S11">
            <v>1835307</v>
          </cell>
          <cell r="T11">
            <v>3041967</v>
          </cell>
          <cell r="U11">
            <v>370479</v>
          </cell>
          <cell r="V11">
            <v>0</v>
          </cell>
          <cell r="W11">
            <v>1108715</v>
          </cell>
          <cell r="X11">
            <v>118924</v>
          </cell>
          <cell r="Y11">
            <v>24596978</v>
          </cell>
          <cell r="Z11">
            <v>38262035</v>
          </cell>
          <cell r="AA11">
            <v>192609014</v>
          </cell>
          <cell r="AB11">
            <v>0</v>
          </cell>
          <cell r="AC11">
            <v>1200863</v>
          </cell>
          <cell r="AD11">
            <v>1832742</v>
          </cell>
          <cell r="AE11">
            <v>4227285</v>
          </cell>
          <cell r="AF11">
            <v>28427</v>
          </cell>
          <cell r="AG11">
            <v>17046</v>
          </cell>
          <cell r="AH11">
            <v>1050005</v>
          </cell>
          <cell r="AI11">
            <v>0</v>
          </cell>
          <cell r="AJ11">
            <v>26153</v>
          </cell>
          <cell r="AK11">
            <v>30864</v>
          </cell>
          <cell r="AL11">
            <v>31679</v>
          </cell>
          <cell r="AM11">
            <v>0</v>
          </cell>
          <cell r="AN11">
            <v>644</v>
          </cell>
          <cell r="AO11">
            <v>0</v>
          </cell>
          <cell r="AP11">
            <v>13081</v>
          </cell>
          <cell r="AQ11">
            <v>0</v>
          </cell>
          <cell r="AR11">
            <v>2057</v>
          </cell>
          <cell r="AS11">
            <v>0</v>
          </cell>
          <cell r="AT11">
            <v>877075</v>
          </cell>
          <cell r="AU11">
            <v>0</v>
          </cell>
          <cell r="AV11">
            <v>0</v>
          </cell>
          <cell r="AW11">
            <v>0</v>
          </cell>
          <cell r="AX11">
            <v>4334878</v>
          </cell>
          <cell r="AY11">
            <v>4285</v>
          </cell>
          <cell r="AZ11">
            <v>1991</v>
          </cell>
          <cell r="BA11">
            <v>0</v>
          </cell>
          <cell r="BB11">
            <v>9058</v>
          </cell>
          <cell r="BC11">
            <v>243384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153302</v>
          </cell>
          <cell r="BI11">
            <v>0</v>
          </cell>
          <cell r="BJ11">
            <v>32844</v>
          </cell>
          <cell r="BK11">
            <v>21073</v>
          </cell>
          <cell r="BL11">
            <v>80002</v>
          </cell>
          <cell r="BM11">
            <v>0</v>
          </cell>
          <cell r="BN11">
            <v>0</v>
          </cell>
          <cell r="BO11">
            <v>1152980</v>
          </cell>
          <cell r="BP11">
            <v>200735</v>
          </cell>
          <cell r="BQ11">
            <v>0</v>
          </cell>
          <cell r="BR11">
            <v>1094538</v>
          </cell>
          <cell r="BS11">
            <v>16181641</v>
          </cell>
          <cell r="BT11">
            <v>385464</v>
          </cell>
          <cell r="BU11">
            <v>0</v>
          </cell>
          <cell r="BV11">
            <v>4300</v>
          </cell>
          <cell r="BW11">
            <v>0</v>
          </cell>
          <cell r="BX11">
            <v>8272229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185609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610750</v>
          </cell>
          <cell r="CS11">
            <v>2099045</v>
          </cell>
          <cell r="CT11">
            <v>91238</v>
          </cell>
          <cell r="CU11">
            <v>86051</v>
          </cell>
          <cell r="CV11">
            <v>0</v>
          </cell>
          <cell r="CW11">
            <v>0</v>
          </cell>
          <cell r="CX11">
            <v>908</v>
          </cell>
          <cell r="CY11">
            <v>0</v>
          </cell>
          <cell r="CZ11">
            <v>0</v>
          </cell>
          <cell r="DA11">
            <v>77192</v>
          </cell>
          <cell r="DB11">
            <v>76300</v>
          </cell>
          <cell r="DC11">
            <v>19530</v>
          </cell>
          <cell r="DD11">
            <v>1741647</v>
          </cell>
          <cell r="DE11">
            <v>0</v>
          </cell>
          <cell r="DF11">
            <v>8966</v>
          </cell>
          <cell r="DG11">
            <v>2562451</v>
          </cell>
          <cell r="DH11">
            <v>0</v>
          </cell>
          <cell r="DI11">
            <v>3925203</v>
          </cell>
          <cell r="DJ11">
            <v>18243</v>
          </cell>
          <cell r="DK11">
            <v>17315</v>
          </cell>
          <cell r="DL11">
            <v>0</v>
          </cell>
          <cell r="DM11">
            <v>211467</v>
          </cell>
          <cell r="DN11">
            <v>577714</v>
          </cell>
          <cell r="DO11">
            <v>0</v>
          </cell>
          <cell r="DP11">
            <v>0</v>
          </cell>
          <cell r="DQ11">
            <v>0</v>
          </cell>
          <cell r="DR11">
            <v>98587</v>
          </cell>
          <cell r="DS11">
            <v>0</v>
          </cell>
          <cell r="DT11">
            <v>0</v>
          </cell>
          <cell r="DU11">
            <v>7095</v>
          </cell>
          <cell r="DV11">
            <v>578</v>
          </cell>
          <cell r="DW11">
            <v>1131</v>
          </cell>
          <cell r="DX11">
            <v>361307</v>
          </cell>
          <cell r="DY11">
            <v>0</v>
          </cell>
          <cell r="DZ11">
            <v>93469</v>
          </cell>
          <cell r="EA11">
            <v>1126269</v>
          </cell>
          <cell r="EB11">
            <v>379964</v>
          </cell>
          <cell r="EC11">
            <v>17437</v>
          </cell>
          <cell r="ED11">
            <v>153694</v>
          </cell>
          <cell r="EE11">
            <v>10000</v>
          </cell>
          <cell r="EF11">
            <v>5010352</v>
          </cell>
          <cell r="EG11">
            <v>40000</v>
          </cell>
          <cell r="EH11">
            <v>10780131</v>
          </cell>
          <cell r="EI11">
            <v>0</v>
          </cell>
          <cell r="EJ11">
            <v>120000</v>
          </cell>
          <cell r="EK11">
            <v>12761516</v>
          </cell>
          <cell r="EL11">
            <v>0</v>
          </cell>
          <cell r="EM11">
            <v>0</v>
          </cell>
          <cell r="EN11">
            <v>0</v>
          </cell>
          <cell r="EO11">
            <v>8056828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421619</v>
          </cell>
          <cell r="EV11">
            <v>1704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117984</v>
          </cell>
          <cell r="FC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0</v>
          </cell>
          <cell r="FL11">
            <v>53390</v>
          </cell>
          <cell r="FM11">
            <v>0</v>
          </cell>
          <cell r="FN11">
            <v>0</v>
          </cell>
          <cell r="FO11">
            <v>240064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4416666</v>
          </cell>
          <cell r="GB11">
            <v>133361</v>
          </cell>
          <cell r="GC11">
            <v>0</v>
          </cell>
          <cell r="GD11">
            <v>30503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106545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2067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  <cell r="HS11">
            <v>0</v>
          </cell>
          <cell r="HT11">
            <v>0</v>
          </cell>
          <cell r="HU11">
            <v>0</v>
          </cell>
          <cell r="HV11">
            <v>0</v>
          </cell>
          <cell r="HW11">
            <v>0</v>
          </cell>
          <cell r="HX11">
            <v>0</v>
          </cell>
          <cell r="HY11">
            <v>0</v>
          </cell>
          <cell r="HZ11">
            <v>0</v>
          </cell>
        </row>
        <row r="12">
          <cell r="A12" t="str">
            <v>B8</v>
          </cell>
          <cell r="B12">
            <v>635530262</v>
          </cell>
          <cell r="C12">
            <v>977607211</v>
          </cell>
          <cell r="D12">
            <v>7924081</v>
          </cell>
          <cell r="E12">
            <v>32202464</v>
          </cell>
          <cell r="F12">
            <v>0</v>
          </cell>
          <cell r="G12">
            <v>20967171</v>
          </cell>
          <cell r="H12">
            <v>83001430</v>
          </cell>
          <cell r="I12">
            <v>31241153</v>
          </cell>
          <cell r="J12">
            <v>77224</v>
          </cell>
          <cell r="K12">
            <v>24916</v>
          </cell>
          <cell r="L12" t="str">
            <v>B8</v>
          </cell>
          <cell r="M12">
            <v>587950368</v>
          </cell>
          <cell r="N12">
            <v>31485602</v>
          </cell>
          <cell r="O12">
            <v>0</v>
          </cell>
          <cell r="P12">
            <v>15001633</v>
          </cell>
          <cell r="Q12">
            <v>256228</v>
          </cell>
          <cell r="R12">
            <v>116965</v>
          </cell>
          <cell r="S12">
            <v>0</v>
          </cell>
          <cell r="T12">
            <v>593037</v>
          </cell>
          <cell r="U12">
            <v>0</v>
          </cell>
          <cell r="V12">
            <v>0</v>
          </cell>
          <cell r="W12">
            <v>105980</v>
          </cell>
          <cell r="X12">
            <v>8487</v>
          </cell>
          <cell r="Y12">
            <v>47277169</v>
          </cell>
          <cell r="Z12">
            <v>27173589</v>
          </cell>
          <cell r="AA12">
            <v>851866815</v>
          </cell>
          <cell r="AB12">
            <v>0</v>
          </cell>
          <cell r="AC12">
            <v>150822</v>
          </cell>
          <cell r="AD12">
            <v>86037</v>
          </cell>
          <cell r="AE12">
            <v>11750311</v>
          </cell>
          <cell r="AF12">
            <v>249148</v>
          </cell>
          <cell r="AG12">
            <v>16791</v>
          </cell>
          <cell r="AH12">
            <v>105980</v>
          </cell>
          <cell r="AI12">
            <v>0</v>
          </cell>
          <cell r="AJ12">
            <v>11726</v>
          </cell>
          <cell r="AK12">
            <v>0</v>
          </cell>
          <cell r="AL12">
            <v>0</v>
          </cell>
          <cell r="AM12">
            <v>0</v>
          </cell>
          <cell r="AN12">
            <v>10875</v>
          </cell>
          <cell r="AO12">
            <v>0</v>
          </cell>
          <cell r="AP12">
            <v>1516</v>
          </cell>
          <cell r="AQ12">
            <v>0</v>
          </cell>
          <cell r="AR12">
            <v>1493</v>
          </cell>
          <cell r="AS12">
            <v>0</v>
          </cell>
          <cell r="AT12">
            <v>0</v>
          </cell>
          <cell r="AU12">
            <v>0</v>
          </cell>
          <cell r="AV12">
            <v>8000</v>
          </cell>
          <cell r="AW12">
            <v>0</v>
          </cell>
          <cell r="AX12">
            <v>2858799</v>
          </cell>
          <cell r="AY12">
            <v>289</v>
          </cell>
          <cell r="AZ12">
            <v>3</v>
          </cell>
          <cell r="BA12">
            <v>0</v>
          </cell>
          <cell r="BB12">
            <v>0</v>
          </cell>
          <cell r="BC12">
            <v>264771</v>
          </cell>
          <cell r="BD12">
            <v>0</v>
          </cell>
          <cell r="BE12">
            <v>0</v>
          </cell>
          <cell r="BF12">
            <v>17567</v>
          </cell>
          <cell r="BG12">
            <v>0</v>
          </cell>
          <cell r="BH12">
            <v>0</v>
          </cell>
          <cell r="BI12">
            <v>0</v>
          </cell>
          <cell r="BJ12">
            <v>7731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980214</v>
          </cell>
          <cell r="BP12">
            <v>27644904</v>
          </cell>
          <cell r="BQ12">
            <v>0</v>
          </cell>
          <cell r="BR12">
            <v>1496688</v>
          </cell>
          <cell r="BS12">
            <v>20296703</v>
          </cell>
          <cell r="BT12">
            <v>310759</v>
          </cell>
          <cell r="BU12">
            <v>0</v>
          </cell>
          <cell r="BV12">
            <v>5400</v>
          </cell>
          <cell r="BW12">
            <v>0</v>
          </cell>
          <cell r="BX12">
            <v>32093554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173208</v>
          </cell>
          <cell r="CG12">
            <v>0</v>
          </cell>
          <cell r="CH12">
            <v>209</v>
          </cell>
          <cell r="CI12">
            <v>365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76650</v>
          </cell>
          <cell r="CO12">
            <v>0</v>
          </cell>
          <cell r="CP12">
            <v>0</v>
          </cell>
          <cell r="CQ12">
            <v>0</v>
          </cell>
          <cell r="CR12">
            <v>3566324</v>
          </cell>
          <cell r="CS12">
            <v>83559</v>
          </cell>
          <cell r="CT12">
            <v>2855697</v>
          </cell>
          <cell r="CU12">
            <v>222941</v>
          </cell>
          <cell r="CV12">
            <v>0</v>
          </cell>
          <cell r="CW12">
            <v>0</v>
          </cell>
          <cell r="CX12">
            <v>16472</v>
          </cell>
          <cell r="CY12">
            <v>0</v>
          </cell>
          <cell r="CZ12">
            <v>0</v>
          </cell>
          <cell r="DA12">
            <v>175635</v>
          </cell>
          <cell r="DB12">
            <v>0</v>
          </cell>
          <cell r="DC12">
            <v>28815</v>
          </cell>
          <cell r="DD12">
            <v>4787307</v>
          </cell>
          <cell r="DE12">
            <v>0</v>
          </cell>
          <cell r="DF12">
            <v>0</v>
          </cell>
          <cell r="DG12">
            <v>10185054</v>
          </cell>
          <cell r="DH12">
            <v>0</v>
          </cell>
          <cell r="DI12">
            <v>6581064</v>
          </cell>
          <cell r="DJ12">
            <v>8843</v>
          </cell>
          <cell r="DK12">
            <v>81145</v>
          </cell>
          <cell r="DL12">
            <v>0</v>
          </cell>
          <cell r="DM12">
            <v>6546</v>
          </cell>
          <cell r="DN12">
            <v>443858</v>
          </cell>
          <cell r="DO12">
            <v>0</v>
          </cell>
          <cell r="DP12">
            <v>0</v>
          </cell>
          <cell r="DQ12">
            <v>0</v>
          </cell>
          <cell r="DR12">
            <v>34465</v>
          </cell>
          <cell r="DS12">
            <v>0</v>
          </cell>
          <cell r="DT12">
            <v>0</v>
          </cell>
          <cell r="DU12">
            <v>0</v>
          </cell>
          <cell r="DV12">
            <v>11258</v>
          </cell>
          <cell r="DW12">
            <v>0</v>
          </cell>
          <cell r="DX12">
            <v>626764</v>
          </cell>
          <cell r="DY12">
            <v>0</v>
          </cell>
          <cell r="DZ12">
            <v>326779</v>
          </cell>
          <cell r="EA12">
            <v>274057</v>
          </cell>
          <cell r="EB12">
            <v>20650732</v>
          </cell>
          <cell r="EC12">
            <v>0</v>
          </cell>
          <cell r="ED12">
            <v>42382</v>
          </cell>
          <cell r="EE12">
            <v>0</v>
          </cell>
          <cell r="EF12">
            <v>869850</v>
          </cell>
          <cell r="EG12">
            <v>0</v>
          </cell>
          <cell r="EH12">
            <v>4737562</v>
          </cell>
          <cell r="EI12">
            <v>0</v>
          </cell>
          <cell r="EJ12">
            <v>0</v>
          </cell>
          <cell r="EK12">
            <v>10913090</v>
          </cell>
          <cell r="EL12">
            <v>0</v>
          </cell>
          <cell r="EM12">
            <v>0</v>
          </cell>
          <cell r="EN12">
            <v>0</v>
          </cell>
          <cell r="EO12">
            <v>2861704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203174</v>
          </cell>
          <cell r="EV12">
            <v>0</v>
          </cell>
          <cell r="EW12">
            <v>0</v>
          </cell>
          <cell r="EX12">
            <v>0</v>
          </cell>
          <cell r="EY12">
            <v>16429</v>
          </cell>
          <cell r="EZ12">
            <v>0</v>
          </cell>
          <cell r="FA12">
            <v>0</v>
          </cell>
          <cell r="FB12">
            <v>8487</v>
          </cell>
          <cell r="FC12">
            <v>0</v>
          </cell>
          <cell r="FD12">
            <v>0</v>
          </cell>
          <cell r="FE12">
            <v>4741311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  <cell r="FT12">
            <v>14957</v>
          </cell>
          <cell r="FU12">
            <v>0</v>
          </cell>
          <cell r="FV12">
            <v>0</v>
          </cell>
          <cell r="FW12">
            <v>0</v>
          </cell>
          <cell r="FX12">
            <v>11962</v>
          </cell>
          <cell r="FY12">
            <v>0</v>
          </cell>
          <cell r="FZ12">
            <v>0</v>
          </cell>
          <cell r="GA12">
            <v>29413397</v>
          </cell>
          <cell r="GB12">
            <v>9467152</v>
          </cell>
          <cell r="GC12">
            <v>5000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2144981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11621305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0</v>
          </cell>
          <cell r="HU12">
            <v>0</v>
          </cell>
          <cell r="HV12">
            <v>0</v>
          </cell>
          <cell r="HW12">
            <v>34468</v>
          </cell>
          <cell r="HX12">
            <v>0</v>
          </cell>
          <cell r="HY12">
            <v>0</v>
          </cell>
          <cell r="HZ12">
            <v>0</v>
          </cell>
        </row>
        <row r="13">
          <cell r="A13" t="str">
            <v>B99</v>
          </cell>
          <cell r="B13">
            <v>39865614</v>
          </cell>
          <cell r="C13">
            <v>134027954</v>
          </cell>
          <cell r="D13">
            <v>15511817</v>
          </cell>
          <cell r="E13">
            <v>3217618</v>
          </cell>
          <cell r="F13">
            <v>22335</v>
          </cell>
          <cell r="G13">
            <v>9897071</v>
          </cell>
          <cell r="H13">
            <v>36082654</v>
          </cell>
          <cell r="I13">
            <v>29630685</v>
          </cell>
          <cell r="J13">
            <v>85989</v>
          </cell>
          <cell r="K13">
            <v>50022</v>
          </cell>
          <cell r="L13" t="str">
            <v>B99</v>
          </cell>
          <cell r="M13">
            <v>28769488</v>
          </cell>
          <cell r="N13">
            <v>3216417</v>
          </cell>
          <cell r="O13">
            <v>0</v>
          </cell>
          <cell r="P13">
            <v>5281990</v>
          </cell>
          <cell r="Q13">
            <v>2175966</v>
          </cell>
          <cell r="R13">
            <v>29725</v>
          </cell>
          <cell r="S13">
            <v>0</v>
          </cell>
          <cell r="T13">
            <v>302896</v>
          </cell>
          <cell r="U13">
            <v>36357</v>
          </cell>
          <cell r="V13">
            <v>0</v>
          </cell>
          <cell r="W13">
            <v>0</v>
          </cell>
          <cell r="X13">
            <v>44075</v>
          </cell>
          <cell r="Y13">
            <v>12499673</v>
          </cell>
          <cell r="Z13">
            <v>21691809</v>
          </cell>
          <cell r="AA13">
            <v>96183623</v>
          </cell>
          <cell r="AB13">
            <v>0</v>
          </cell>
          <cell r="AC13">
            <v>969252</v>
          </cell>
          <cell r="AD13">
            <v>0</v>
          </cell>
          <cell r="AE13">
            <v>1639174</v>
          </cell>
          <cell r="AF13">
            <v>0</v>
          </cell>
          <cell r="AG13">
            <v>13788</v>
          </cell>
          <cell r="AH13">
            <v>0</v>
          </cell>
          <cell r="AI13">
            <v>68726</v>
          </cell>
          <cell r="AJ13">
            <v>34324</v>
          </cell>
          <cell r="AK13">
            <v>26104</v>
          </cell>
          <cell r="AL13">
            <v>16920</v>
          </cell>
          <cell r="AM13">
            <v>0</v>
          </cell>
          <cell r="AN13">
            <v>55804</v>
          </cell>
          <cell r="AO13">
            <v>0</v>
          </cell>
          <cell r="AP13">
            <v>2728</v>
          </cell>
          <cell r="AQ13">
            <v>0</v>
          </cell>
          <cell r="AR13">
            <v>20</v>
          </cell>
          <cell r="AS13">
            <v>12280</v>
          </cell>
          <cell r="AT13">
            <v>160141</v>
          </cell>
          <cell r="AU13">
            <v>0</v>
          </cell>
          <cell r="AV13">
            <v>0</v>
          </cell>
          <cell r="AW13">
            <v>0</v>
          </cell>
          <cell r="AX13">
            <v>12161963</v>
          </cell>
          <cell r="AY13">
            <v>0</v>
          </cell>
          <cell r="AZ13">
            <v>60</v>
          </cell>
          <cell r="BA13">
            <v>0</v>
          </cell>
          <cell r="BB13">
            <v>100</v>
          </cell>
          <cell r="BC13">
            <v>3015594</v>
          </cell>
          <cell r="BD13">
            <v>0</v>
          </cell>
          <cell r="BE13">
            <v>0</v>
          </cell>
          <cell r="BF13">
            <v>124</v>
          </cell>
          <cell r="BG13">
            <v>0</v>
          </cell>
          <cell r="BH13">
            <v>0</v>
          </cell>
          <cell r="BI13">
            <v>0</v>
          </cell>
          <cell r="BJ13">
            <v>25655</v>
          </cell>
          <cell r="BK13">
            <v>0</v>
          </cell>
          <cell r="BL13">
            <v>22335</v>
          </cell>
          <cell r="BM13">
            <v>0</v>
          </cell>
          <cell r="BN13">
            <v>0</v>
          </cell>
          <cell r="BO13">
            <v>1205637</v>
          </cell>
          <cell r="BP13">
            <v>16584465</v>
          </cell>
          <cell r="BQ13">
            <v>0</v>
          </cell>
          <cell r="BR13">
            <v>0</v>
          </cell>
          <cell r="BS13">
            <v>9757678</v>
          </cell>
          <cell r="BT13">
            <v>2374770</v>
          </cell>
          <cell r="BU13">
            <v>0</v>
          </cell>
          <cell r="BV13">
            <v>2400</v>
          </cell>
          <cell r="BW13">
            <v>0</v>
          </cell>
          <cell r="BX13">
            <v>6157704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117</v>
          </cell>
          <cell r="CI13">
            <v>1793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27953</v>
          </cell>
          <cell r="CS13">
            <v>4116</v>
          </cell>
          <cell r="CT13">
            <v>34946</v>
          </cell>
          <cell r="CU13">
            <v>23913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2350</v>
          </cell>
          <cell r="DA13">
            <v>1841</v>
          </cell>
          <cell r="DB13">
            <v>0</v>
          </cell>
          <cell r="DC13">
            <v>21342</v>
          </cell>
          <cell r="DD13">
            <v>474155</v>
          </cell>
          <cell r="DE13">
            <v>0</v>
          </cell>
          <cell r="DF13">
            <v>5205</v>
          </cell>
          <cell r="DG13">
            <v>381996</v>
          </cell>
          <cell r="DH13">
            <v>0</v>
          </cell>
          <cell r="DI13">
            <v>1720766</v>
          </cell>
          <cell r="DJ13">
            <v>57529</v>
          </cell>
          <cell r="DK13">
            <v>14740</v>
          </cell>
          <cell r="DL13">
            <v>9000</v>
          </cell>
          <cell r="DM13">
            <v>4317</v>
          </cell>
          <cell r="DN13">
            <v>240196</v>
          </cell>
          <cell r="DO13">
            <v>0</v>
          </cell>
          <cell r="DP13">
            <v>0</v>
          </cell>
          <cell r="DQ13">
            <v>2438</v>
          </cell>
          <cell r="DR13">
            <v>32960</v>
          </cell>
          <cell r="DS13">
            <v>0</v>
          </cell>
          <cell r="DT13">
            <v>0</v>
          </cell>
          <cell r="DU13">
            <v>1810</v>
          </cell>
          <cell r="DV13">
            <v>1217</v>
          </cell>
          <cell r="DW13">
            <v>0</v>
          </cell>
          <cell r="DX13">
            <v>140413</v>
          </cell>
          <cell r="DY13">
            <v>0</v>
          </cell>
          <cell r="DZ13">
            <v>0</v>
          </cell>
          <cell r="EA13">
            <v>563775</v>
          </cell>
          <cell r="EB13">
            <v>9306307</v>
          </cell>
          <cell r="EC13">
            <v>0</v>
          </cell>
          <cell r="ED13">
            <v>26989</v>
          </cell>
          <cell r="EE13">
            <v>0</v>
          </cell>
          <cell r="EF13">
            <v>13529198</v>
          </cell>
          <cell r="EG13">
            <v>50000</v>
          </cell>
          <cell r="EH13">
            <v>6837984</v>
          </cell>
          <cell r="EI13">
            <v>0</v>
          </cell>
          <cell r="EJ13">
            <v>0</v>
          </cell>
          <cell r="EK13">
            <v>6692136</v>
          </cell>
          <cell r="EL13">
            <v>0</v>
          </cell>
          <cell r="EM13">
            <v>0</v>
          </cell>
          <cell r="EN13">
            <v>0</v>
          </cell>
          <cell r="EO13">
            <v>2435476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85891</v>
          </cell>
          <cell r="EV13">
            <v>5947</v>
          </cell>
          <cell r="EW13">
            <v>0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44075</v>
          </cell>
          <cell r="FC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0</v>
          </cell>
          <cell r="FN13">
            <v>14415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8700</v>
          </cell>
          <cell r="FZ13">
            <v>0</v>
          </cell>
          <cell r="GA13">
            <v>780822</v>
          </cell>
          <cell r="GB13">
            <v>181087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84079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0</v>
          </cell>
          <cell r="HU13">
            <v>0</v>
          </cell>
          <cell r="HV13">
            <v>0</v>
          </cell>
          <cell r="HW13">
            <v>0</v>
          </cell>
          <cell r="HX13">
            <v>0</v>
          </cell>
          <cell r="HY13">
            <v>0</v>
          </cell>
          <cell r="HZ13">
            <v>0</v>
          </cell>
        </row>
        <row r="14">
          <cell r="A14" t="str">
            <v>C</v>
          </cell>
          <cell r="B14">
            <v>17332332</v>
          </cell>
          <cell r="C14">
            <v>111519166</v>
          </cell>
          <cell r="D14">
            <v>2544644</v>
          </cell>
          <cell r="E14">
            <v>5666577</v>
          </cell>
          <cell r="F14">
            <v>0</v>
          </cell>
          <cell r="G14">
            <v>23057547</v>
          </cell>
          <cell r="H14">
            <v>6489046</v>
          </cell>
          <cell r="I14">
            <v>31947996</v>
          </cell>
          <cell r="J14">
            <v>0</v>
          </cell>
          <cell r="K14">
            <v>716</v>
          </cell>
          <cell r="L14" t="str">
            <v>C</v>
          </cell>
          <cell r="M14">
            <v>6699895</v>
          </cell>
          <cell r="N14">
            <v>1177225</v>
          </cell>
          <cell r="O14">
            <v>0</v>
          </cell>
          <cell r="P14">
            <v>0</v>
          </cell>
          <cell r="Q14">
            <v>0</v>
          </cell>
          <cell r="R14">
            <v>9454966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246</v>
          </cell>
          <cell r="Y14">
            <v>9027983</v>
          </cell>
          <cell r="Z14">
            <v>29074247</v>
          </cell>
          <cell r="AA14">
            <v>73416936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100000</v>
          </cell>
          <cell r="AM14">
            <v>0</v>
          </cell>
          <cell r="AN14">
            <v>8105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2433736</v>
          </cell>
          <cell r="AY14">
            <v>0</v>
          </cell>
          <cell r="AZ14">
            <v>2803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499985</v>
          </cell>
          <cell r="BQ14">
            <v>0</v>
          </cell>
          <cell r="BR14">
            <v>0</v>
          </cell>
          <cell r="BS14">
            <v>2146218</v>
          </cell>
          <cell r="BT14">
            <v>1757650</v>
          </cell>
          <cell r="BU14">
            <v>0</v>
          </cell>
          <cell r="BV14">
            <v>0</v>
          </cell>
          <cell r="BW14">
            <v>0</v>
          </cell>
          <cell r="BX14">
            <v>2085193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7902</v>
          </cell>
          <cell r="CV14">
            <v>0</v>
          </cell>
          <cell r="CW14">
            <v>0</v>
          </cell>
          <cell r="CX14">
            <v>686393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20149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3302597</v>
          </cell>
          <cell r="DJ14">
            <v>40742</v>
          </cell>
          <cell r="DK14">
            <v>8415</v>
          </cell>
          <cell r="DL14">
            <v>30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4877</v>
          </cell>
          <cell r="DV14">
            <v>0</v>
          </cell>
          <cell r="DW14">
            <v>3580</v>
          </cell>
          <cell r="DX14">
            <v>106985</v>
          </cell>
          <cell r="DY14">
            <v>0</v>
          </cell>
          <cell r="DZ14">
            <v>1484637</v>
          </cell>
          <cell r="EA14">
            <v>22715527</v>
          </cell>
          <cell r="EB14">
            <v>201969</v>
          </cell>
          <cell r="EC14">
            <v>0</v>
          </cell>
          <cell r="ED14">
            <v>140051</v>
          </cell>
          <cell r="EE14">
            <v>0</v>
          </cell>
          <cell r="EF14">
            <v>491582</v>
          </cell>
          <cell r="EG14">
            <v>0</v>
          </cell>
          <cell r="EH14">
            <v>3783929</v>
          </cell>
          <cell r="EI14">
            <v>0</v>
          </cell>
          <cell r="EJ14">
            <v>0</v>
          </cell>
          <cell r="EK14">
            <v>19591000</v>
          </cell>
          <cell r="EL14">
            <v>0</v>
          </cell>
          <cell r="EM14">
            <v>2516</v>
          </cell>
          <cell r="EN14">
            <v>0</v>
          </cell>
          <cell r="EO14">
            <v>5902200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149996</v>
          </cell>
          <cell r="EV14">
            <v>470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246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1956829</v>
          </cell>
          <cell r="FX14">
            <v>0</v>
          </cell>
          <cell r="FY14">
            <v>0</v>
          </cell>
          <cell r="FZ14">
            <v>0</v>
          </cell>
          <cell r="GA14">
            <v>0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69944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0</v>
          </cell>
          <cell r="HU14">
            <v>0</v>
          </cell>
          <cell r="HV14">
            <v>0</v>
          </cell>
          <cell r="HW14">
            <v>0</v>
          </cell>
          <cell r="HX14">
            <v>0</v>
          </cell>
          <cell r="HY14">
            <v>0</v>
          </cell>
          <cell r="HZ14">
            <v>0</v>
          </cell>
        </row>
        <row r="15">
          <cell r="A15" t="str">
            <v>D</v>
          </cell>
          <cell r="B15">
            <v>25579864</v>
          </cell>
          <cell r="C15">
            <v>10776593</v>
          </cell>
          <cell r="D15">
            <v>5908266</v>
          </cell>
          <cell r="E15">
            <v>2116069</v>
          </cell>
          <cell r="F15">
            <v>0</v>
          </cell>
          <cell r="G15">
            <v>6057707</v>
          </cell>
          <cell r="H15">
            <v>21206</v>
          </cell>
          <cell r="I15">
            <v>6546031</v>
          </cell>
          <cell r="J15">
            <v>1595841</v>
          </cell>
          <cell r="K15">
            <v>0</v>
          </cell>
          <cell r="L15" t="str">
            <v>D</v>
          </cell>
          <cell r="M15">
            <v>16322155</v>
          </cell>
          <cell r="N15">
            <v>0</v>
          </cell>
          <cell r="O15">
            <v>0</v>
          </cell>
          <cell r="P15">
            <v>0</v>
          </cell>
          <cell r="Q15">
            <v>698773</v>
          </cell>
          <cell r="R15">
            <v>8544692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1137731</v>
          </cell>
          <cell r="AA15">
            <v>8951428</v>
          </cell>
          <cell r="AB15">
            <v>0</v>
          </cell>
          <cell r="AC15">
            <v>615796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5569771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230022</v>
          </cell>
          <cell r="AY15">
            <v>1334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95133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1206</v>
          </cell>
          <cell r="BT15">
            <v>2000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22247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3988</v>
          </cell>
          <cell r="DA15">
            <v>0</v>
          </cell>
          <cell r="DB15">
            <v>0</v>
          </cell>
          <cell r="DC15">
            <v>0</v>
          </cell>
          <cell r="DD15">
            <v>44796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396296</v>
          </cell>
          <cell r="DJ15">
            <v>0</v>
          </cell>
          <cell r="DK15">
            <v>99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1648643</v>
          </cell>
          <cell r="EA15">
            <v>2500508</v>
          </cell>
          <cell r="EB15">
            <v>3557199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665998</v>
          </cell>
          <cell r="EI15">
            <v>0</v>
          </cell>
          <cell r="EJ15">
            <v>0</v>
          </cell>
          <cell r="EK15">
            <v>5810000</v>
          </cell>
          <cell r="EL15">
            <v>0</v>
          </cell>
          <cell r="EM15">
            <v>0</v>
          </cell>
          <cell r="EN15">
            <v>0</v>
          </cell>
          <cell r="EO15">
            <v>69481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552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14244</v>
          </cell>
          <cell r="FZ15">
            <v>0</v>
          </cell>
          <cell r="GA15">
            <v>71638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1595841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0</v>
          </cell>
          <cell r="HU15">
            <v>0</v>
          </cell>
          <cell r="HV15">
            <v>0</v>
          </cell>
          <cell r="HW15">
            <v>0</v>
          </cell>
          <cell r="HX15">
            <v>0</v>
          </cell>
          <cell r="HY15">
            <v>0</v>
          </cell>
          <cell r="HZ15">
            <v>0</v>
          </cell>
        </row>
        <row r="16">
          <cell r="A16" t="str">
            <v>E</v>
          </cell>
          <cell r="B16">
            <v>0</v>
          </cell>
          <cell r="C16">
            <v>72117</v>
          </cell>
          <cell r="D16">
            <v>2431</v>
          </cell>
          <cell r="E16">
            <v>519752</v>
          </cell>
          <cell r="F16">
            <v>0</v>
          </cell>
          <cell r="G16">
            <v>152179</v>
          </cell>
          <cell r="H16">
            <v>83200</v>
          </cell>
          <cell r="I16">
            <v>321544</v>
          </cell>
          <cell r="J16">
            <v>34405</v>
          </cell>
          <cell r="K16">
            <v>0</v>
          </cell>
          <cell r="L16" t="str">
            <v>E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556</v>
          </cell>
          <cell r="AA16">
            <v>71561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2431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8320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34405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519752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152179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317510</v>
          </cell>
          <cell r="EI16">
            <v>0</v>
          </cell>
          <cell r="EJ16">
            <v>0</v>
          </cell>
          <cell r="EK16">
            <v>4000</v>
          </cell>
          <cell r="EL16">
            <v>0</v>
          </cell>
          <cell r="EM16">
            <v>0</v>
          </cell>
          <cell r="EN16">
            <v>0</v>
          </cell>
          <cell r="EO16">
            <v>34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  <cell r="HV16">
            <v>0</v>
          </cell>
          <cell r="HW16">
            <v>0</v>
          </cell>
          <cell r="HX16">
            <v>0</v>
          </cell>
          <cell r="HY16">
            <v>0</v>
          </cell>
          <cell r="HZ16">
            <v>0</v>
          </cell>
        </row>
        <row r="17">
          <cell r="A17" t="str">
            <v>F</v>
          </cell>
          <cell r="B17">
            <v>102775507</v>
          </cell>
          <cell r="C17">
            <v>393328964</v>
          </cell>
          <cell r="D17">
            <v>21756843</v>
          </cell>
          <cell r="E17">
            <v>8957688</v>
          </cell>
          <cell r="F17">
            <v>15686</v>
          </cell>
          <cell r="G17">
            <v>14082531</v>
          </cell>
          <cell r="H17">
            <v>81034996</v>
          </cell>
          <cell r="I17">
            <v>81021936</v>
          </cell>
          <cell r="J17">
            <v>54009</v>
          </cell>
          <cell r="K17">
            <v>191519</v>
          </cell>
          <cell r="L17" t="str">
            <v>F</v>
          </cell>
          <cell r="M17">
            <v>75902162</v>
          </cell>
          <cell r="N17">
            <v>7270277</v>
          </cell>
          <cell r="O17">
            <v>0</v>
          </cell>
          <cell r="P17">
            <v>7383185</v>
          </cell>
          <cell r="Q17">
            <v>7754061</v>
          </cell>
          <cell r="R17">
            <v>63439</v>
          </cell>
          <cell r="S17">
            <v>21016</v>
          </cell>
          <cell r="T17">
            <v>2596273</v>
          </cell>
          <cell r="U17">
            <v>1058265</v>
          </cell>
          <cell r="V17">
            <v>0</v>
          </cell>
          <cell r="W17">
            <v>230528</v>
          </cell>
          <cell r="X17">
            <v>120348</v>
          </cell>
          <cell r="Y17">
            <v>47363784</v>
          </cell>
          <cell r="Z17">
            <v>82231352</v>
          </cell>
          <cell r="AA17">
            <v>225271261</v>
          </cell>
          <cell r="AB17">
            <v>13496225</v>
          </cell>
          <cell r="AC17">
            <v>3673157</v>
          </cell>
          <cell r="AD17">
            <v>0</v>
          </cell>
          <cell r="AE17">
            <v>10405656</v>
          </cell>
          <cell r="AF17">
            <v>2800</v>
          </cell>
          <cell r="AG17">
            <v>702713</v>
          </cell>
          <cell r="AH17">
            <v>230528</v>
          </cell>
          <cell r="AI17">
            <v>126816</v>
          </cell>
          <cell r="AJ17">
            <v>372471</v>
          </cell>
          <cell r="AK17">
            <v>403238</v>
          </cell>
          <cell r="AL17">
            <v>331344</v>
          </cell>
          <cell r="AM17">
            <v>0</v>
          </cell>
          <cell r="AN17">
            <v>788182</v>
          </cell>
          <cell r="AO17">
            <v>0</v>
          </cell>
          <cell r="AP17">
            <v>3044</v>
          </cell>
          <cell r="AQ17">
            <v>0</v>
          </cell>
          <cell r="AR17">
            <v>575753</v>
          </cell>
          <cell r="AS17">
            <v>0</v>
          </cell>
          <cell r="AT17">
            <v>604870</v>
          </cell>
          <cell r="AU17">
            <v>4596</v>
          </cell>
          <cell r="AV17">
            <v>177433</v>
          </cell>
          <cell r="AW17">
            <v>25892</v>
          </cell>
          <cell r="AX17">
            <v>15879616</v>
          </cell>
          <cell r="AY17">
            <v>9759</v>
          </cell>
          <cell r="AZ17">
            <v>1195</v>
          </cell>
          <cell r="BA17">
            <v>344</v>
          </cell>
          <cell r="BB17">
            <v>61385</v>
          </cell>
          <cell r="BC17">
            <v>2237167</v>
          </cell>
          <cell r="BD17">
            <v>0</v>
          </cell>
          <cell r="BE17">
            <v>0</v>
          </cell>
          <cell r="BF17">
            <v>52187</v>
          </cell>
          <cell r="BG17">
            <v>6168</v>
          </cell>
          <cell r="BH17">
            <v>0</v>
          </cell>
          <cell r="BI17">
            <v>0</v>
          </cell>
          <cell r="BJ17">
            <v>99769</v>
          </cell>
          <cell r="BK17">
            <v>5141</v>
          </cell>
          <cell r="BL17">
            <v>0</v>
          </cell>
          <cell r="BM17">
            <v>10469</v>
          </cell>
          <cell r="BN17">
            <v>76</v>
          </cell>
          <cell r="BO17">
            <v>10056445</v>
          </cell>
          <cell r="BP17">
            <v>2895579</v>
          </cell>
          <cell r="BQ17">
            <v>0</v>
          </cell>
          <cell r="BR17">
            <v>49867</v>
          </cell>
          <cell r="BS17">
            <v>46376541</v>
          </cell>
          <cell r="BT17">
            <v>187335</v>
          </cell>
          <cell r="BU17">
            <v>0</v>
          </cell>
          <cell r="BV17">
            <v>16847</v>
          </cell>
          <cell r="BW17">
            <v>400</v>
          </cell>
          <cell r="BX17">
            <v>21332499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4235</v>
          </cell>
          <cell r="CF17">
            <v>115248</v>
          </cell>
          <cell r="CG17">
            <v>0</v>
          </cell>
          <cell r="CH17">
            <v>23839</v>
          </cell>
          <cell r="CI17">
            <v>14045</v>
          </cell>
          <cell r="CJ17">
            <v>555</v>
          </cell>
          <cell r="CK17">
            <v>390</v>
          </cell>
          <cell r="CL17">
            <v>0</v>
          </cell>
          <cell r="CM17">
            <v>0</v>
          </cell>
          <cell r="CN17">
            <v>10180</v>
          </cell>
          <cell r="CO17">
            <v>0</v>
          </cell>
          <cell r="CP17">
            <v>0</v>
          </cell>
          <cell r="CQ17">
            <v>0</v>
          </cell>
          <cell r="CR17">
            <v>980593</v>
          </cell>
          <cell r="CS17">
            <v>182139</v>
          </cell>
          <cell r="CT17">
            <v>193048</v>
          </cell>
          <cell r="CU17">
            <v>275073</v>
          </cell>
          <cell r="CV17">
            <v>0</v>
          </cell>
          <cell r="CW17">
            <v>0</v>
          </cell>
          <cell r="CX17">
            <v>258280</v>
          </cell>
          <cell r="CY17">
            <v>0</v>
          </cell>
          <cell r="CZ17">
            <v>41990</v>
          </cell>
          <cell r="DA17">
            <v>26256</v>
          </cell>
          <cell r="DB17">
            <v>59157</v>
          </cell>
          <cell r="DC17">
            <v>15452</v>
          </cell>
          <cell r="DD17">
            <v>402104</v>
          </cell>
          <cell r="DE17">
            <v>0</v>
          </cell>
          <cell r="DF17">
            <v>276756</v>
          </cell>
          <cell r="DG17">
            <v>2168805</v>
          </cell>
          <cell r="DH17">
            <v>180832</v>
          </cell>
          <cell r="DI17">
            <v>2748456</v>
          </cell>
          <cell r="DJ17">
            <v>31077</v>
          </cell>
          <cell r="DK17">
            <v>28415</v>
          </cell>
          <cell r="DL17">
            <v>0</v>
          </cell>
          <cell r="DM17">
            <v>136562</v>
          </cell>
          <cell r="DN17">
            <v>462163</v>
          </cell>
          <cell r="DO17">
            <v>0</v>
          </cell>
          <cell r="DP17">
            <v>0</v>
          </cell>
          <cell r="DQ17">
            <v>0</v>
          </cell>
          <cell r="DR17">
            <v>19349</v>
          </cell>
          <cell r="DS17">
            <v>0</v>
          </cell>
          <cell r="DT17">
            <v>0</v>
          </cell>
          <cell r="DU17">
            <v>16296</v>
          </cell>
          <cell r="DV17">
            <v>44484</v>
          </cell>
          <cell r="DW17">
            <v>33890</v>
          </cell>
          <cell r="DX17">
            <v>376175</v>
          </cell>
          <cell r="DY17">
            <v>0</v>
          </cell>
          <cell r="DZ17">
            <v>0</v>
          </cell>
          <cell r="EA17">
            <v>6024806</v>
          </cell>
          <cell r="EB17">
            <v>7825094</v>
          </cell>
          <cell r="EC17">
            <v>32678</v>
          </cell>
          <cell r="ED17">
            <v>199953</v>
          </cell>
          <cell r="EE17">
            <v>46715</v>
          </cell>
          <cell r="EF17">
            <v>247369</v>
          </cell>
          <cell r="EG17">
            <v>35000</v>
          </cell>
          <cell r="EH17">
            <v>39368101</v>
          </cell>
          <cell r="EI17">
            <v>0</v>
          </cell>
          <cell r="EJ17">
            <v>140682</v>
          </cell>
          <cell r="EK17">
            <v>14078143</v>
          </cell>
          <cell r="EL17">
            <v>0</v>
          </cell>
          <cell r="EM17">
            <v>55146</v>
          </cell>
          <cell r="EN17">
            <v>0</v>
          </cell>
          <cell r="EO17">
            <v>26384369</v>
          </cell>
          <cell r="EP17">
            <v>0</v>
          </cell>
          <cell r="EQ17">
            <v>96236</v>
          </cell>
          <cell r="ER17">
            <v>0</v>
          </cell>
          <cell r="ES17">
            <v>0</v>
          </cell>
          <cell r="ET17">
            <v>0</v>
          </cell>
          <cell r="EU17">
            <v>545961</v>
          </cell>
          <cell r="EV17">
            <v>16398</v>
          </cell>
          <cell r="EW17">
            <v>8693</v>
          </cell>
          <cell r="EX17">
            <v>7740</v>
          </cell>
          <cell r="EY17">
            <v>0</v>
          </cell>
          <cell r="EZ17">
            <v>0</v>
          </cell>
          <cell r="FA17">
            <v>0</v>
          </cell>
          <cell r="FB17">
            <v>120348</v>
          </cell>
          <cell r="FC17">
            <v>0</v>
          </cell>
          <cell r="FD17">
            <v>3955</v>
          </cell>
          <cell r="FE17">
            <v>4215</v>
          </cell>
          <cell r="FF17">
            <v>0</v>
          </cell>
          <cell r="FG17">
            <v>14214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0</v>
          </cell>
          <cell r="FN17">
            <v>0</v>
          </cell>
          <cell r="FO17">
            <v>1000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292502</v>
          </cell>
          <cell r="FY17">
            <v>83451</v>
          </cell>
          <cell r="FZ17">
            <v>0</v>
          </cell>
          <cell r="GA17">
            <v>8749465</v>
          </cell>
          <cell r="GB17">
            <v>1014965</v>
          </cell>
          <cell r="GC17">
            <v>0</v>
          </cell>
          <cell r="GD17">
            <v>58000</v>
          </cell>
          <cell r="GE17">
            <v>2242</v>
          </cell>
          <cell r="GF17">
            <v>11426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500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11352</v>
          </cell>
          <cell r="GV17">
            <v>26988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336</v>
          </cell>
          <cell r="HG17">
            <v>0</v>
          </cell>
          <cell r="HH17">
            <v>0</v>
          </cell>
          <cell r="HI17">
            <v>0</v>
          </cell>
          <cell r="HJ17">
            <v>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  <cell r="HO17">
            <v>0</v>
          </cell>
          <cell r="HP17">
            <v>0</v>
          </cell>
          <cell r="HQ17">
            <v>0</v>
          </cell>
          <cell r="HR17">
            <v>0</v>
          </cell>
          <cell r="HS17">
            <v>0</v>
          </cell>
          <cell r="HT17">
            <v>0</v>
          </cell>
          <cell r="HU17">
            <v>0</v>
          </cell>
          <cell r="HV17">
            <v>0</v>
          </cell>
          <cell r="HW17">
            <v>0</v>
          </cell>
          <cell r="HX17">
            <v>0</v>
          </cell>
          <cell r="HY17">
            <v>0</v>
          </cell>
          <cell r="HZ17">
            <v>0</v>
          </cell>
        </row>
        <row r="18">
          <cell r="A18" t="str">
            <v>G</v>
          </cell>
          <cell r="B18">
            <v>5746679</v>
          </cell>
          <cell r="C18">
            <v>8179132</v>
          </cell>
          <cell r="D18">
            <v>93172475</v>
          </cell>
          <cell r="E18">
            <v>189616515</v>
          </cell>
          <cell r="F18">
            <v>0</v>
          </cell>
          <cell r="G18">
            <v>7867031</v>
          </cell>
          <cell r="H18">
            <v>48830446</v>
          </cell>
          <cell r="I18">
            <v>44588036</v>
          </cell>
          <cell r="J18">
            <v>203408</v>
          </cell>
          <cell r="K18">
            <v>73447</v>
          </cell>
          <cell r="L18" t="str">
            <v>G</v>
          </cell>
          <cell r="M18">
            <v>4128868</v>
          </cell>
          <cell r="N18">
            <v>508999</v>
          </cell>
          <cell r="O18">
            <v>497490</v>
          </cell>
          <cell r="P18">
            <v>219800</v>
          </cell>
          <cell r="Q18">
            <v>361412</v>
          </cell>
          <cell r="R18">
            <v>19479</v>
          </cell>
          <cell r="S18">
            <v>0</v>
          </cell>
          <cell r="T18">
            <v>0</v>
          </cell>
          <cell r="U18">
            <v>6204</v>
          </cell>
          <cell r="V18">
            <v>0</v>
          </cell>
          <cell r="W18">
            <v>0</v>
          </cell>
          <cell r="X18">
            <v>4427</v>
          </cell>
          <cell r="Y18">
            <v>324683</v>
          </cell>
          <cell r="Z18">
            <v>3543700</v>
          </cell>
          <cell r="AA18">
            <v>3959639</v>
          </cell>
          <cell r="AB18">
            <v>0</v>
          </cell>
          <cell r="AC18">
            <v>334272</v>
          </cell>
          <cell r="AD18">
            <v>0</v>
          </cell>
          <cell r="AE18">
            <v>16251</v>
          </cell>
          <cell r="AF18">
            <v>0</v>
          </cell>
          <cell r="AG18">
            <v>587</v>
          </cell>
          <cell r="AH18">
            <v>0</v>
          </cell>
          <cell r="AI18">
            <v>0</v>
          </cell>
          <cell r="AJ18">
            <v>8711571</v>
          </cell>
          <cell r="AK18">
            <v>4306135</v>
          </cell>
          <cell r="AL18">
            <v>8787186</v>
          </cell>
          <cell r="AM18">
            <v>10443750</v>
          </cell>
          <cell r="AN18">
            <v>41299761</v>
          </cell>
          <cell r="AO18">
            <v>326051</v>
          </cell>
          <cell r="AP18">
            <v>745</v>
          </cell>
          <cell r="AQ18">
            <v>259767</v>
          </cell>
          <cell r="AR18">
            <v>0</v>
          </cell>
          <cell r="AS18">
            <v>3195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11473464</v>
          </cell>
          <cell r="AY18">
            <v>8524</v>
          </cell>
          <cell r="AZ18">
            <v>15273</v>
          </cell>
          <cell r="BA18">
            <v>175</v>
          </cell>
          <cell r="BB18">
            <v>5900220</v>
          </cell>
          <cell r="BC18">
            <v>430174</v>
          </cell>
          <cell r="BD18">
            <v>0</v>
          </cell>
          <cell r="BE18">
            <v>94925</v>
          </cell>
          <cell r="BF18">
            <v>381460</v>
          </cell>
          <cell r="BG18">
            <v>0</v>
          </cell>
          <cell r="BH18">
            <v>0</v>
          </cell>
          <cell r="BI18">
            <v>0</v>
          </cell>
          <cell r="BJ18">
            <v>68068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4839357</v>
          </cell>
          <cell r="BP18">
            <v>2334472</v>
          </cell>
          <cell r="BQ18">
            <v>0</v>
          </cell>
          <cell r="BR18">
            <v>265143</v>
          </cell>
          <cell r="BS18">
            <v>35632523</v>
          </cell>
          <cell r="BT18">
            <v>4794997</v>
          </cell>
          <cell r="BU18">
            <v>0</v>
          </cell>
          <cell r="BV18">
            <v>1000</v>
          </cell>
          <cell r="BW18">
            <v>0</v>
          </cell>
          <cell r="BX18">
            <v>601718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361236</v>
          </cell>
          <cell r="CG18">
            <v>0</v>
          </cell>
          <cell r="CH18">
            <v>865</v>
          </cell>
          <cell r="CI18">
            <v>2354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24302290</v>
          </cell>
          <cell r="CS18">
            <v>6753867</v>
          </cell>
          <cell r="CT18">
            <v>2855341</v>
          </cell>
          <cell r="CU18">
            <v>20054246</v>
          </cell>
          <cell r="CV18">
            <v>97879115</v>
          </cell>
          <cell r="CW18">
            <v>78951</v>
          </cell>
          <cell r="CX18">
            <v>4791155</v>
          </cell>
          <cell r="CY18">
            <v>14782178</v>
          </cell>
          <cell r="CZ18">
            <v>2285</v>
          </cell>
          <cell r="DA18">
            <v>0</v>
          </cell>
          <cell r="DB18">
            <v>631811</v>
          </cell>
          <cell r="DC18">
            <v>35534</v>
          </cell>
          <cell r="DD18">
            <v>303591</v>
          </cell>
          <cell r="DE18">
            <v>955</v>
          </cell>
          <cell r="DF18">
            <v>29264</v>
          </cell>
          <cell r="DG18">
            <v>147612</v>
          </cell>
          <cell r="DH18">
            <v>0</v>
          </cell>
          <cell r="DI18">
            <v>9783755</v>
          </cell>
          <cell r="DJ18">
            <v>2864</v>
          </cell>
          <cell r="DK18">
            <v>1740</v>
          </cell>
          <cell r="DL18">
            <v>0</v>
          </cell>
          <cell r="DM18">
            <v>1289576</v>
          </cell>
          <cell r="DN18">
            <v>158464</v>
          </cell>
          <cell r="DO18">
            <v>0</v>
          </cell>
          <cell r="DP18">
            <v>0</v>
          </cell>
          <cell r="DQ18">
            <v>0</v>
          </cell>
          <cell r="DR18">
            <v>10642</v>
          </cell>
          <cell r="DS18">
            <v>0</v>
          </cell>
          <cell r="DT18">
            <v>246</v>
          </cell>
          <cell r="DU18">
            <v>285</v>
          </cell>
          <cell r="DV18">
            <v>0</v>
          </cell>
          <cell r="DW18">
            <v>25926</v>
          </cell>
          <cell r="DX18">
            <v>5134294</v>
          </cell>
          <cell r="DY18">
            <v>0</v>
          </cell>
          <cell r="DZ18">
            <v>526694</v>
          </cell>
          <cell r="EA18">
            <v>2383423</v>
          </cell>
          <cell r="EB18">
            <v>5475226</v>
          </cell>
          <cell r="EC18">
            <v>0</v>
          </cell>
          <cell r="ED18">
            <v>8382</v>
          </cell>
          <cell r="EE18">
            <v>430200</v>
          </cell>
          <cell r="EF18">
            <v>430000</v>
          </cell>
          <cell r="EG18">
            <v>0</v>
          </cell>
          <cell r="EH18">
            <v>24128659</v>
          </cell>
          <cell r="EI18">
            <v>0</v>
          </cell>
          <cell r="EJ18">
            <v>0</v>
          </cell>
          <cell r="EK18">
            <v>18961191</v>
          </cell>
          <cell r="EL18">
            <v>0</v>
          </cell>
          <cell r="EM18">
            <v>0</v>
          </cell>
          <cell r="EN18">
            <v>0</v>
          </cell>
          <cell r="EO18">
            <v>555367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41501</v>
          </cell>
          <cell r="EV18">
            <v>148</v>
          </cell>
          <cell r="EW18">
            <v>7381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4427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6841</v>
          </cell>
          <cell r="FI18">
            <v>0</v>
          </cell>
          <cell r="FJ18">
            <v>93835</v>
          </cell>
          <cell r="FK18">
            <v>3915</v>
          </cell>
          <cell r="FL18">
            <v>109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550078</v>
          </cell>
          <cell r="GG18">
            <v>0</v>
          </cell>
          <cell r="GH18">
            <v>18118</v>
          </cell>
          <cell r="GI18">
            <v>0</v>
          </cell>
          <cell r="GJ18">
            <v>0</v>
          </cell>
          <cell r="GK18">
            <v>0</v>
          </cell>
          <cell r="GL18">
            <v>0</v>
          </cell>
          <cell r="GM18">
            <v>69303</v>
          </cell>
          <cell r="GN18">
            <v>130886</v>
          </cell>
          <cell r="GO18">
            <v>0</v>
          </cell>
          <cell r="GP18">
            <v>28829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58336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5465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0</v>
          </cell>
          <cell r="HT18">
            <v>0</v>
          </cell>
          <cell r="HU18">
            <v>0</v>
          </cell>
          <cell r="HV18">
            <v>0</v>
          </cell>
          <cell r="HW18">
            <v>0</v>
          </cell>
          <cell r="HX18">
            <v>41118</v>
          </cell>
          <cell r="HY18">
            <v>0</v>
          </cell>
          <cell r="HZ18">
            <v>0</v>
          </cell>
        </row>
        <row r="19">
          <cell r="A19" t="str">
            <v>H</v>
          </cell>
          <cell r="B19">
            <v>769048</v>
          </cell>
          <cell r="C19">
            <v>62960191</v>
          </cell>
          <cell r="D19">
            <v>34826428</v>
          </cell>
          <cell r="E19">
            <v>60489108</v>
          </cell>
          <cell r="F19">
            <v>0</v>
          </cell>
          <cell r="G19">
            <v>104137461</v>
          </cell>
          <cell r="H19">
            <v>7347552</v>
          </cell>
          <cell r="I19">
            <v>31304884</v>
          </cell>
          <cell r="J19">
            <v>986326</v>
          </cell>
          <cell r="K19">
            <v>3487</v>
          </cell>
          <cell r="L19" t="str">
            <v>H</v>
          </cell>
          <cell r="M19">
            <v>666924</v>
          </cell>
          <cell r="N19">
            <v>0</v>
          </cell>
          <cell r="O19">
            <v>0</v>
          </cell>
          <cell r="P19">
            <v>0</v>
          </cell>
          <cell r="Q19">
            <v>37454</v>
          </cell>
          <cell r="R19">
            <v>33221</v>
          </cell>
          <cell r="S19">
            <v>3307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1305</v>
          </cell>
          <cell r="Y19">
            <v>1141655</v>
          </cell>
          <cell r="Z19">
            <v>6730707</v>
          </cell>
          <cell r="AA19">
            <v>55011030</v>
          </cell>
          <cell r="AB19">
            <v>0</v>
          </cell>
          <cell r="AC19">
            <v>0</v>
          </cell>
          <cell r="AD19">
            <v>3307</v>
          </cell>
          <cell r="AE19">
            <v>66992</v>
          </cell>
          <cell r="AF19">
            <v>650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510</v>
          </cell>
          <cell r="AL19">
            <v>0</v>
          </cell>
          <cell r="AM19">
            <v>0</v>
          </cell>
          <cell r="AN19">
            <v>651</v>
          </cell>
          <cell r="AO19">
            <v>0</v>
          </cell>
          <cell r="AP19">
            <v>0</v>
          </cell>
          <cell r="AQ19">
            <v>0</v>
          </cell>
          <cell r="AR19">
            <v>15608648</v>
          </cell>
          <cell r="AS19">
            <v>0</v>
          </cell>
          <cell r="AT19">
            <v>449228</v>
          </cell>
          <cell r="AU19">
            <v>0</v>
          </cell>
          <cell r="AV19">
            <v>145769</v>
          </cell>
          <cell r="AW19">
            <v>467729</v>
          </cell>
          <cell r="AX19">
            <v>16380802</v>
          </cell>
          <cell r="AY19">
            <v>1815</v>
          </cell>
          <cell r="AZ19">
            <v>0</v>
          </cell>
          <cell r="BA19">
            <v>0</v>
          </cell>
          <cell r="BB19">
            <v>2730</v>
          </cell>
          <cell r="BC19">
            <v>1511969</v>
          </cell>
          <cell r="BD19">
            <v>0</v>
          </cell>
          <cell r="BE19">
            <v>0</v>
          </cell>
          <cell r="BF19">
            <v>136319</v>
          </cell>
          <cell r="BG19">
            <v>0</v>
          </cell>
          <cell r="BH19">
            <v>0</v>
          </cell>
          <cell r="BI19">
            <v>0</v>
          </cell>
          <cell r="BJ19">
            <v>120258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425235</v>
          </cell>
          <cell r="BP19">
            <v>0</v>
          </cell>
          <cell r="BQ19">
            <v>0</v>
          </cell>
          <cell r="BR19">
            <v>5187</v>
          </cell>
          <cell r="BS19">
            <v>4283353</v>
          </cell>
          <cell r="BT19">
            <v>2606527</v>
          </cell>
          <cell r="BU19">
            <v>0</v>
          </cell>
          <cell r="BV19">
            <v>0</v>
          </cell>
          <cell r="BW19">
            <v>0</v>
          </cell>
          <cell r="BX19">
            <v>14641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1832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3758</v>
          </cell>
          <cell r="CS19">
            <v>389277</v>
          </cell>
          <cell r="CT19">
            <v>0</v>
          </cell>
          <cell r="CU19">
            <v>163555</v>
          </cell>
          <cell r="CV19">
            <v>0</v>
          </cell>
          <cell r="CW19">
            <v>0</v>
          </cell>
          <cell r="CX19">
            <v>125</v>
          </cell>
          <cell r="CY19">
            <v>0</v>
          </cell>
          <cell r="CZ19">
            <v>0</v>
          </cell>
          <cell r="DA19">
            <v>0</v>
          </cell>
          <cell r="DB19">
            <v>8452</v>
          </cell>
          <cell r="DC19">
            <v>24167352</v>
          </cell>
          <cell r="DD19">
            <v>3611008</v>
          </cell>
          <cell r="DE19">
            <v>0</v>
          </cell>
          <cell r="DF19">
            <v>4993238</v>
          </cell>
          <cell r="DG19">
            <v>1038077</v>
          </cell>
          <cell r="DH19">
            <v>864258</v>
          </cell>
          <cell r="DI19">
            <v>22640601</v>
          </cell>
          <cell r="DJ19">
            <v>541</v>
          </cell>
          <cell r="DK19">
            <v>304</v>
          </cell>
          <cell r="DL19">
            <v>1456102</v>
          </cell>
          <cell r="DM19">
            <v>387240</v>
          </cell>
          <cell r="DN19">
            <v>289645</v>
          </cell>
          <cell r="DO19">
            <v>0</v>
          </cell>
          <cell r="DP19">
            <v>0</v>
          </cell>
          <cell r="DQ19">
            <v>0</v>
          </cell>
          <cell r="DR19">
            <v>9791</v>
          </cell>
          <cell r="DS19">
            <v>0</v>
          </cell>
          <cell r="DT19">
            <v>0</v>
          </cell>
          <cell r="DU19">
            <v>0</v>
          </cell>
          <cell r="DV19">
            <v>6980</v>
          </cell>
          <cell r="DW19">
            <v>56902</v>
          </cell>
          <cell r="DX19">
            <v>375582</v>
          </cell>
          <cell r="DY19">
            <v>0</v>
          </cell>
          <cell r="DZ19">
            <v>18100</v>
          </cell>
          <cell r="EA19">
            <v>26227020</v>
          </cell>
          <cell r="EB19">
            <v>77900587</v>
          </cell>
          <cell r="EC19">
            <v>0</v>
          </cell>
          <cell r="ED19">
            <v>9854</v>
          </cell>
          <cell r="EE19">
            <v>0</v>
          </cell>
          <cell r="EF19">
            <v>1889537</v>
          </cell>
          <cell r="EG19">
            <v>0</v>
          </cell>
          <cell r="EH19">
            <v>5881145</v>
          </cell>
          <cell r="EI19">
            <v>0</v>
          </cell>
          <cell r="EJ19">
            <v>58000</v>
          </cell>
          <cell r="EK19">
            <v>12015000</v>
          </cell>
          <cell r="EL19">
            <v>0</v>
          </cell>
          <cell r="EM19">
            <v>16000</v>
          </cell>
          <cell r="EN19">
            <v>0</v>
          </cell>
          <cell r="EO19">
            <v>135932</v>
          </cell>
          <cell r="EP19">
            <v>3714423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-5153</v>
          </cell>
          <cell r="EV19">
            <v>2182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1305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822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12609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26837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984494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760000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0</v>
          </cell>
          <cell r="HU19">
            <v>0</v>
          </cell>
          <cell r="HV19">
            <v>0</v>
          </cell>
          <cell r="HW19">
            <v>0</v>
          </cell>
          <cell r="HX19">
            <v>0</v>
          </cell>
          <cell r="HY19">
            <v>0</v>
          </cell>
          <cell r="HZ19">
            <v>0</v>
          </cell>
        </row>
        <row r="20">
          <cell r="A20" t="str">
            <v>I</v>
          </cell>
          <cell r="B20">
            <v>245429501</v>
          </cell>
          <cell r="C20">
            <v>9071315</v>
          </cell>
          <cell r="D20">
            <v>973629</v>
          </cell>
          <cell r="E20">
            <v>517741</v>
          </cell>
          <cell r="F20">
            <v>0</v>
          </cell>
          <cell r="G20">
            <v>19603</v>
          </cell>
          <cell r="H20">
            <v>45449551</v>
          </cell>
          <cell r="I20">
            <v>9507677</v>
          </cell>
          <cell r="J20">
            <v>0</v>
          </cell>
          <cell r="K20">
            <v>0</v>
          </cell>
          <cell r="L20" t="str">
            <v>I</v>
          </cell>
          <cell r="M20">
            <v>239919819</v>
          </cell>
          <cell r="N20">
            <v>395438</v>
          </cell>
          <cell r="O20">
            <v>0</v>
          </cell>
          <cell r="P20">
            <v>5034500</v>
          </cell>
          <cell r="Q20">
            <v>0</v>
          </cell>
          <cell r="R20">
            <v>0</v>
          </cell>
          <cell r="S20">
            <v>0</v>
          </cell>
          <cell r="T20">
            <v>79744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62302</v>
          </cell>
          <cell r="Z20">
            <v>1242676</v>
          </cell>
          <cell r="AA20">
            <v>7766083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254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179449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498800</v>
          </cell>
          <cell r="AY20">
            <v>0</v>
          </cell>
          <cell r="AZ20">
            <v>45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295335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19811525</v>
          </cell>
          <cell r="BP20">
            <v>23288778</v>
          </cell>
          <cell r="BQ20">
            <v>0</v>
          </cell>
          <cell r="BR20">
            <v>0</v>
          </cell>
          <cell r="BS20">
            <v>857666</v>
          </cell>
          <cell r="BT20">
            <v>1428965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62617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13812</v>
          </cell>
          <cell r="CS20">
            <v>1600</v>
          </cell>
          <cell r="CT20">
            <v>9450</v>
          </cell>
          <cell r="CU20">
            <v>677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11619</v>
          </cell>
          <cell r="DH20">
            <v>0</v>
          </cell>
          <cell r="DI20">
            <v>427199</v>
          </cell>
          <cell r="DJ20">
            <v>2161</v>
          </cell>
          <cell r="DK20">
            <v>6874</v>
          </cell>
          <cell r="DL20">
            <v>0</v>
          </cell>
          <cell r="DM20">
            <v>0</v>
          </cell>
          <cell r="DN20">
            <v>34649</v>
          </cell>
          <cell r="DO20">
            <v>0</v>
          </cell>
          <cell r="DP20">
            <v>0</v>
          </cell>
          <cell r="DQ20">
            <v>0</v>
          </cell>
          <cell r="DR20">
            <v>970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12807</v>
          </cell>
          <cell r="EB20">
            <v>0</v>
          </cell>
          <cell r="EC20">
            <v>0</v>
          </cell>
          <cell r="ED20">
            <v>6796</v>
          </cell>
          <cell r="EE20">
            <v>0</v>
          </cell>
          <cell r="EF20">
            <v>848000</v>
          </cell>
          <cell r="EG20">
            <v>0</v>
          </cell>
          <cell r="EH20">
            <v>4119712</v>
          </cell>
          <cell r="EI20">
            <v>500000</v>
          </cell>
          <cell r="EJ20">
            <v>0</v>
          </cell>
          <cell r="EK20">
            <v>3950000</v>
          </cell>
          <cell r="EL20">
            <v>0</v>
          </cell>
          <cell r="EM20">
            <v>0</v>
          </cell>
          <cell r="EN20">
            <v>0</v>
          </cell>
          <cell r="EO20">
            <v>41113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48852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U20">
            <v>0</v>
          </cell>
          <cell r="HV20">
            <v>0</v>
          </cell>
          <cell r="HW20">
            <v>0</v>
          </cell>
          <cell r="HX20">
            <v>0</v>
          </cell>
          <cell r="HY20">
            <v>0</v>
          </cell>
          <cell r="HZ20">
            <v>0</v>
          </cell>
        </row>
        <row r="21">
          <cell r="A21" t="str">
            <v>J</v>
          </cell>
          <cell r="B21">
            <v>182107259</v>
          </cell>
          <cell r="C21">
            <v>28873909</v>
          </cell>
          <cell r="D21">
            <v>1073314</v>
          </cell>
          <cell r="E21">
            <v>3577007</v>
          </cell>
          <cell r="F21">
            <v>0</v>
          </cell>
          <cell r="G21">
            <v>1734840</v>
          </cell>
          <cell r="H21">
            <v>40968701</v>
          </cell>
          <cell r="I21">
            <v>76721764</v>
          </cell>
          <cell r="J21">
            <v>55628</v>
          </cell>
          <cell r="K21">
            <v>27734</v>
          </cell>
          <cell r="L21" t="str">
            <v>J</v>
          </cell>
          <cell r="M21">
            <v>110705553</v>
          </cell>
          <cell r="N21">
            <v>35760935</v>
          </cell>
          <cell r="O21">
            <v>99945</v>
          </cell>
          <cell r="P21">
            <v>26843335</v>
          </cell>
          <cell r="Q21">
            <v>0</v>
          </cell>
          <cell r="R21">
            <v>7405</v>
          </cell>
          <cell r="S21">
            <v>0</v>
          </cell>
          <cell r="T21">
            <v>3962697</v>
          </cell>
          <cell r="U21">
            <v>1174858</v>
          </cell>
          <cell r="V21">
            <v>0</v>
          </cell>
          <cell r="W21">
            <v>3543180</v>
          </cell>
          <cell r="X21">
            <v>1656</v>
          </cell>
          <cell r="Y21">
            <v>571588</v>
          </cell>
          <cell r="Z21">
            <v>2609028</v>
          </cell>
          <cell r="AA21">
            <v>21810835</v>
          </cell>
          <cell r="AB21">
            <v>0</v>
          </cell>
          <cell r="AC21">
            <v>18652</v>
          </cell>
          <cell r="AD21">
            <v>0</v>
          </cell>
          <cell r="AE21">
            <v>35927</v>
          </cell>
          <cell r="AF21">
            <v>0</v>
          </cell>
          <cell r="AG21">
            <v>137547</v>
          </cell>
          <cell r="AH21">
            <v>3537986</v>
          </cell>
          <cell r="AI21">
            <v>0</v>
          </cell>
          <cell r="AJ21">
            <v>157837</v>
          </cell>
          <cell r="AK21">
            <v>22552</v>
          </cell>
          <cell r="AL21">
            <v>159451</v>
          </cell>
          <cell r="AM21">
            <v>0</v>
          </cell>
          <cell r="AN21">
            <v>71375</v>
          </cell>
          <cell r="AO21">
            <v>0</v>
          </cell>
          <cell r="AP21">
            <v>3227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5000</v>
          </cell>
          <cell r="AV21">
            <v>0</v>
          </cell>
          <cell r="AW21">
            <v>0</v>
          </cell>
          <cell r="AX21">
            <v>310303</v>
          </cell>
          <cell r="AY21">
            <v>2307</v>
          </cell>
          <cell r="AZ21">
            <v>113</v>
          </cell>
          <cell r="BA21">
            <v>85183</v>
          </cell>
          <cell r="BB21">
            <v>16429</v>
          </cell>
          <cell r="BC21">
            <v>106793</v>
          </cell>
          <cell r="BD21">
            <v>50000</v>
          </cell>
          <cell r="BE21">
            <v>0</v>
          </cell>
          <cell r="BF21">
            <v>0</v>
          </cell>
          <cell r="BG21">
            <v>0</v>
          </cell>
          <cell r="BH21">
            <v>298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9937821</v>
          </cell>
          <cell r="BP21">
            <v>1436556</v>
          </cell>
          <cell r="BQ21">
            <v>281160</v>
          </cell>
          <cell r="BR21">
            <v>0</v>
          </cell>
          <cell r="BS21">
            <v>9824310</v>
          </cell>
          <cell r="BT21">
            <v>4542856</v>
          </cell>
          <cell r="BU21">
            <v>0</v>
          </cell>
          <cell r="BV21">
            <v>5800</v>
          </cell>
          <cell r="BW21">
            <v>0</v>
          </cell>
          <cell r="BX21">
            <v>1452039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275346</v>
          </cell>
          <cell r="CG21">
            <v>0</v>
          </cell>
          <cell r="CH21">
            <v>13011</v>
          </cell>
          <cell r="CI21">
            <v>2883</v>
          </cell>
          <cell r="CJ21">
            <v>20767</v>
          </cell>
          <cell r="CK21">
            <v>0</v>
          </cell>
          <cell r="CL21">
            <v>0</v>
          </cell>
          <cell r="CM21">
            <v>0</v>
          </cell>
          <cell r="CN21">
            <v>18967</v>
          </cell>
          <cell r="CO21">
            <v>0</v>
          </cell>
          <cell r="CP21">
            <v>0</v>
          </cell>
          <cell r="CQ21">
            <v>0</v>
          </cell>
          <cell r="CR21">
            <v>547788</v>
          </cell>
          <cell r="CS21">
            <v>606</v>
          </cell>
          <cell r="CT21">
            <v>1277</v>
          </cell>
          <cell r="CU21">
            <v>1216569</v>
          </cell>
          <cell r="CV21">
            <v>0</v>
          </cell>
          <cell r="CW21">
            <v>0</v>
          </cell>
          <cell r="CX21">
            <v>7170</v>
          </cell>
          <cell r="CY21">
            <v>0</v>
          </cell>
          <cell r="CZ21">
            <v>1830</v>
          </cell>
          <cell r="DA21">
            <v>109</v>
          </cell>
          <cell r="DB21">
            <v>29015</v>
          </cell>
          <cell r="DC21">
            <v>107679</v>
          </cell>
          <cell r="DD21">
            <v>86932</v>
          </cell>
          <cell r="DE21">
            <v>5514</v>
          </cell>
          <cell r="DF21">
            <v>0</v>
          </cell>
          <cell r="DG21">
            <v>8985</v>
          </cell>
          <cell r="DH21">
            <v>0</v>
          </cell>
          <cell r="DI21">
            <v>1006606</v>
          </cell>
          <cell r="DJ21">
            <v>8138</v>
          </cell>
          <cell r="DK21">
            <v>15792</v>
          </cell>
          <cell r="DL21">
            <v>0</v>
          </cell>
          <cell r="DM21">
            <v>20430</v>
          </cell>
          <cell r="DN21">
            <v>258489</v>
          </cell>
          <cell r="DO21">
            <v>0</v>
          </cell>
          <cell r="DP21">
            <v>0</v>
          </cell>
          <cell r="DQ21">
            <v>0</v>
          </cell>
          <cell r="DR21">
            <v>5877</v>
          </cell>
          <cell r="DS21">
            <v>0</v>
          </cell>
          <cell r="DT21">
            <v>257</v>
          </cell>
          <cell r="DU21">
            <v>1000</v>
          </cell>
          <cell r="DV21">
            <v>224014</v>
          </cell>
          <cell r="DW21">
            <v>0</v>
          </cell>
          <cell r="DX21">
            <v>22930</v>
          </cell>
          <cell r="DY21">
            <v>0</v>
          </cell>
          <cell r="DZ21">
            <v>0</v>
          </cell>
          <cell r="EA21">
            <v>1087910</v>
          </cell>
          <cell r="EB21">
            <v>75328</v>
          </cell>
          <cell r="EC21">
            <v>22384</v>
          </cell>
          <cell r="ED21">
            <v>549218</v>
          </cell>
          <cell r="EE21">
            <v>0</v>
          </cell>
          <cell r="EF21">
            <v>3871670</v>
          </cell>
          <cell r="EG21">
            <v>0</v>
          </cell>
          <cell r="EH21">
            <v>27780732</v>
          </cell>
          <cell r="EI21">
            <v>22135</v>
          </cell>
          <cell r="EJ21">
            <v>2326054</v>
          </cell>
          <cell r="EK21">
            <v>3397637</v>
          </cell>
          <cell r="EL21">
            <v>0</v>
          </cell>
          <cell r="EM21">
            <v>76418</v>
          </cell>
          <cell r="EN21">
            <v>0</v>
          </cell>
          <cell r="EO21">
            <v>38943333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172265</v>
          </cell>
          <cell r="EV21">
            <v>0</v>
          </cell>
          <cell r="EW21">
            <v>1000</v>
          </cell>
          <cell r="EX21">
            <v>2370</v>
          </cell>
          <cell r="EY21">
            <v>22708</v>
          </cell>
          <cell r="EZ21">
            <v>0</v>
          </cell>
          <cell r="FA21">
            <v>0</v>
          </cell>
          <cell r="FB21">
            <v>1656</v>
          </cell>
          <cell r="FC21">
            <v>0</v>
          </cell>
          <cell r="FD21">
            <v>580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4467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7695</v>
          </cell>
          <cell r="FY21">
            <v>0</v>
          </cell>
          <cell r="FZ21">
            <v>0</v>
          </cell>
          <cell r="GA21">
            <v>0</v>
          </cell>
          <cell r="GB21">
            <v>57584</v>
          </cell>
          <cell r="GC21">
            <v>0</v>
          </cell>
          <cell r="GD21">
            <v>94762</v>
          </cell>
          <cell r="GE21">
            <v>0</v>
          </cell>
          <cell r="GF21">
            <v>73964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15862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12860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0</v>
          </cell>
          <cell r="HU21">
            <v>0</v>
          </cell>
          <cell r="HV21">
            <v>0</v>
          </cell>
          <cell r="HW21">
            <v>127053</v>
          </cell>
          <cell r="HX21">
            <v>0</v>
          </cell>
          <cell r="HY21">
            <v>0</v>
          </cell>
          <cell r="HZ21">
            <v>0</v>
          </cell>
        </row>
        <row r="22">
          <cell r="A22" t="str">
            <v>K</v>
          </cell>
          <cell r="B22">
            <v>6454171</v>
          </cell>
          <cell r="C22">
            <v>21852551</v>
          </cell>
          <cell r="D22">
            <v>9890443</v>
          </cell>
          <cell r="E22">
            <v>3822530</v>
          </cell>
          <cell r="F22">
            <v>0</v>
          </cell>
          <cell r="G22">
            <v>1083579</v>
          </cell>
          <cell r="H22">
            <v>70731041</v>
          </cell>
          <cell r="I22">
            <v>96430544</v>
          </cell>
          <cell r="J22">
            <v>-3005</v>
          </cell>
          <cell r="K22">
            <v>73486</v>
          </cell>
          <cell r="L22" t="str">
            <v>K</v>
          </cell>
          <cell r="M22">
            <v>3331726</v>
          </cell>
          <cell r="N22">
            <v>1747015</v>
          </cell>
          <cell r="O22">
            <v>0</v>
          </cell>
          <cell r="P22">
            <v>45000</v>
          </cell>
          <cell r="Q22">
            <v>999910</v>
          </cell>
          <cell r="R22">
            <v>0</v>
          </cell>
          <cell r="S22">
            <v>7130</v>
          </cell>
          <cell r="T22">
            <v>154304</v>
          </cell>
          <cell r="U22">
            <v>110000</v>
          </cell>
          <cell r="V22">
            <v>0</v>
          </cell>
          <cell r="W22">
            <v>0</v>
          </cell>
          <cell r="X22">
            <v>59086</v>
          </cell>
          <cell r="Y22">
            <v>651855</v>
          </cell>
          <cell r="Z22">
            <v>16760766</v>
          </cell>
          <cell r="AA22">
            <v>3980918</v>
          </cell>
          <cell r="AB22">
            <v>0</v>
          </cell>
          <cell r="AC22">
            <v>82052</v>
          </cell>
          <cell r="AD22">
            <v>7131</v>
          </cell>
          <cell r="AE22">
            <v>363607</v>
          </cell>
          <cell r="AF22">
            <v>0</v>
          </cell>
          <cell r="AG22">
            <v>5215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59543</v>
          </cell>
          <cell r="AM22">
            <v>0</v>
          </cell>
          <cell r="AN22">
            <v>0</v>
          </cell>
          <cell r="AO22">
            <v>0</v>
          </cell>
          <cell r="AP22">
            <v>100</v>
          </cell>
          <cell r="AQ22">
            <v>0</v>
          </cell>
          <cell r="AR22">
            <v>0</v>
          </cell>
          <cell r="AS22">
            <v>2050523</v>
          </cell>
          <cell r="AT22">
            <v>24022</v>
          </cell>
          <cell r="AU22">
            <v>0</v>
          </cell>
          <cell r="AV22">
            <v>0</v>
          </cell>
          <cell r="AW22">
            <v>0</v>
          </cell>
          <cell r="AX22">
            <v>7465154</v>
          </cell>
          <cell r="AY22">
            <v>21346</v>
          </cell>
          <cell r="AZ22">
            <v>10</v>
          </cell>
          <cell r="BA22">
            <v>431</v>
          </cell>
          <cell r="BB22">
            <v>226187</v>
          </cell>
          <cell r="BC22">
            <v>14653</v>
          </cell>
          <cell r="BD22">
            <v>0</v>
          </cell>
          <cell r="BE22">
            <v>0</v>
          </cell>
          <cell r="BF22">
            <v>12128</v>
          </cell>
          <cell r="BG22">
            <v>0</v>
          </cell>
          <cell r="BH22">
            <v>6381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4124133</v>
          </cell>
          <cell r="BP22">
            <v>652945</v>
          </cell>
          <cell r="BQ22">
            <v>0</v>
          </cell>
          <cell r="BR22">
            <v>799980</v>
          </cell>
          <cell r="BS22">
            <v>53489116</v>
          </cell>
          <cell r="BT22">
            <v>8726108</v>
          </cell>
          <cell r="BU22">
            <v>4000</v>
          </cell>
          <cell r="BV22">
            <v>64600</v>
          </cell>
          <cell r="BW22">
            <v>5300</v>
          </cell>
          <cell r="BX22">
            <v>1537301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283623</v>
          </cell>
          <cell r="CF22">
            <v>30845</v>
          </cell>
          <cell r="CG22">
            <v>-3121</v>
          </cell>
          <cell r="CH22">
            <v>116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1610</v>
          </cell>
          <cell r="CS22">
            <v>494</v>
          </cell>
          <cell r="CT22">
            <v>6240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637373</v>
          </cell>
          <cell r="DA22">
            <v>385</v>
          </cell>
          <cell r="DB22">
            <v>0</v>
          </cell>
          <cell r="DC22">
            <v>53660</v>
          </cell>
          <cell r="DD22">
            <v>26709</v>
          </cell>
          <cell r="DE22">
            <v>0</v>
          </cell>
          <cell r="DF22">
            <v>1661</v>
          </cell>
          <cell r="DG22">
            <v>29169</v>
          </cell>
          <cell r="DH22">
            <v>0</v>
          </cell>
          <cell r="DI22">
            <v>2118911</v>
          </cell>
          <cell r="DJ22">
            <v>51627</v>
          </cell>
          <cell r="DK22">
            <v>2919</v>
          </cell>
          <cell r="DL22">
            <v>0</v>
          </cell>
          <cell r="DM22">
            <v>91677</v>
          </cell>
          <cell r="DN22">
            <v>15956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2000</v>
          </cell>
          <cell r="DV22">
            <v>0</v>
          </cell>
          <cell r="DW22">
            <v>0</v>
          </cell>
          <cell r="DX22">
            <v>769</v>
          </cell>
          <cell r="DY22">
            <v>0</v>
          </cell>
          <cell r="DZ22">
            <v>321040</v>
          </cell>
          <cell r="EA22">
            <v>854662</v>
          </cell>
          <cell r="EB22">
            <v>226500</v>
          </cell>
          <cell r="EC22">
            <v>0</v>
          </cell>
          <cell r="ED22">
            <v>2417</v>
          </cell>
          <cell r="EE22">
            <v>15000</v>
          </cell>
          <cell r="EF22">
            <v>8782259</v>
          </cell>
          <cell r="EG22">
            <v>350000</v>
          </cell>
          <cell r="EH22">
            <v>24582815</v>
          </cell>
          <cell r="EI22">
            <v>0</v>
          </cell>
          <cell r="EJ22">
            <v>0</v>
          </cell>
          <cell r="EK22">
            <v>10699369</v>
          </cell>
          <cell r="EL22">
            <v>0</v>
          </cell>
          <cell r="EM22">
            <v>23936</v>
          </cell>
          <cell r="EN22">
            <v>3638</v>
          </cell>
          <cell r="EO22">
            <v>1759105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1200</v>
          </cell>
          <cell r="EV22">
            <v>9400</v>
          </cell>
          <cell r="EW22">
            <v>500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59086</v>
          </cell>
          <cell r="FC22">
            <v>0</v>
          </cell>
          <cell r="FD22">
            <v>9965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404170</v>
          </cell>
          <cell r="FM22">
            <v>0</v>
          </cell>
          <cell r="FN22">
            <v>0</v>
          </cell>
          <cell r="FO22">
            <v>13760</v>
          </cell>
          <cell r="FP22">
            <v>0</v>
          </cell>
          <cell r="FQ22">
            <v>0</v>
          </cell>
          <cell r="FR22">
            <v>1011740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W22">
            <v>0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1007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0</v>
          </cell>
          <cell r="GW22">
            <v>0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0</v>
          </cell>
          <cell r="HJ22">
            <v>50199462</v>
          </cell>
          <cell r="HK22">
            <v>0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1350</v>
          </cell>
          <cell r="HQ22">
            <v>0</v>
          </cell>
          <cell r="HR22">
            <v>0</v>
          </cell>
          <cell r="HS22">
            <v>0</v>
          </cell>
          <cell r="HT22">
            <v>0</v>
          </cell>
          <cell r="HU22">
            <v>0</v>
          </cell>
          <cell r="HV22">
            <v>0</v>
          </cell>
          <cell r="HW22">
            <v>0</v>
          </cell>
          <cell r="HX22">
            <v>0</v>
          </cell>
          <cell r="HY22">
            <v>0</v>
          </cell>
          <cell r="HZ22">
            <v>0</v>
          </cell>
        </row>
        <row r="23">
          <cell r="A23" t="str">
            <v>L</v>
          </cell>
          <cell r="B23">
            <v>1063768</v>
          </cell>
          <cell r="C23">
            <v>15766062</v>
          </cell>
          <cell r="D23">
            <v>75687548</v>
          </cell>
          <cell r="E23">
            <v>22516384</v>
          </cell>
          <cell r="F23">
            <v>100</v>
          </cell>
          <cell r="G23">
            <v>321455</v>
          </cell>
          <cell r="H23">
            <v>11291413</v>
          </cell>
          <cell r="I23">
            <v>10397277</v>
          </cell>
          <cell r="J23">
            <v>53367</v>
          </cell>
          <cell r="K23">
            <v>15286</v>
          </cell>
          <cell r="L23" t="str">
            <v>L</v>
          </cell>
          <cell r="M23">
            <v>268086</v>
          </cell>
          <cell r="N23">
            <v>204419</v>
          </cell>
          <cell r="O23">
            <v>0</v>
          </cell>
          <cell r="P23">
            <v>0</v>
          </cell>
          <cell r="Q23">
            <v>58488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6375</v>
          </cell>
          <cell r="Y23">
            <v>133279</v>
          </cell>
          <cell r="Z23">
            <v>434761</v>
          </cell>
          <cell r="AA23">
            <v>14289469</v>
          </cell>
          <cell r="AB23">
            <v>0</v>
          </cell>
          <cell r="AC23">
            <v>515098</v>
          </cell>
          <cell r="AD23">
            <v>0</v>
          </cell>
          <cell r="AE23">
            <v>393455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647116</v>
          </cell>
          <cell r="AS23">
            <v>0</v>
          </cell>
          <cell r="AT23">
            <v>22759487</v>
          </cell>
          <cell r="AU23">
            <v>0</v>
          </cell>
          <cell r="AV23">
            <v>81567</v>
          </cell>
          <cell r="AW23">
            <v>7833</v>
          </cell>
          <cell r="AX23">
            <v>47736317</v>
          </cell>
          <cell r="AY23">
            <v>905837</v>
          </cell>
          <cell r="AZ23">
            <v>30</v>
          </cell>
          <cell r="BA23">
            <v>517</v>
          </cell>
          <cell r="BB23">
            <v>2839648</v>
          </cell>
          <cell r="BC23">
            <v>656318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33281</v>
          </cell>
          <cell r="BK23">
            <v>0</v>
          </cell>
          <cell r="BL23">
            <v>0</v>
          </cell>
          <cell r="BM23">
            <v>100</v>
          </cell>
          <cell r="BN23">
            <v>0</v>
          </cell>
          <cell r="BO23">
            <v>6145842</v>
          </cell>
          <cell r="BP23">
            <v>0</v>
          </cell>
          <cell r="BQ23">
            <v>0</v>
          </cell>
          <cell r="BR23">
            <v>916132</v>
          </cell>
          <cell r="BS23">
            <v>1670054</v>
          </cell>
          <cell r="BT23">
            <v>2555504</v>
          </cell>
          <cell r="BU23">
            <v>0</v>
          </cell>
          <cell r="BV23">
            <v>0</v>
          </cell>
          <cell r="BW23">
            <v>0</v>
          </cell>
          <cell r="BX23">
            <v>3881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203</v>
          </cell>
          <cell r="CH23">
            <v>2012</v>
          </cell>
          <cell r="CI23">
            <v>952</v>
          </cell>
          <cell r="CJ23">
            <v>600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3697</v>
          </cell>
          <cell r="CS23">
            <v>67555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58</v>
          </cell>
          <cell r="DB23">
            <v>5639</v>
          </cell>
          <cell r="DC23">
            <v>28625</v>
          </cell>
          <cell r="DD23">
            <v>1585039</v>
          </cell>
          <cell r="DE23">
            <v>0</v>
          </cell>
          <cell r="DF23">
            <v>1247679</v>
          </cell>
          <cell r="DG23">
            <v>935032</v>
          </cell>
          <cell r="DH23">
            <v>13312259</v>
          </cell>
          <cell r="DI23">
            <v>4074482</v>
          </cell>
          <cell r="DJ23">
            <v>179764</v>
          </cell>
          <cell r="DK23">
            <v>220</v>
          </cell>
          <cell r="DL23">
            <v>0</v>
          </cell>
          <cell r="DM23">
            <v>75012</v>
          </cell>
          <cell r="DN23">
            <v>496200</v>
          </cell>
          <cell r="DO23">
            <v>0</v>
          </cell>
          <cell r="DP23">
            <v>0</v>
          </cell>
          <cell r="DQ23">
            <v>0</v>
          </cell>
          <cell r="DR23">
            <v>9814</v>
          </cell>
          <cell r="DS23">
            <v>0</v>
          </cell>
          <cell r="DT23">
            <v>0</v>
          </cell>
          <cell r="DU23">
            <v>525</v>
          </cell>
          <cell r="DV23">
            <v>0</v>
          </cell>
          <cell r="DW23">
            <v>5250</v>
          </cell>
          <cell r="DX23">
            <v>489534</v>
          </cell>
          <cell r="DY23">
            <v>0</v>
          </cell>
          <cell r="DZ23">
            <v>0</v>
          </cell>
          <cell r="EA23">
            <v>19289</v>
          </cell>
          <cell r="EB23">
            <v>299233</v>
          </cell>
          <cell r="EC23">
            <v>2933</v>
          </cell>
          <cell r="ED23">
            <v>0</v>
          </cell>
          <cell r="EE23">
            <v>0</v>
          </cell>
          <cell r="EF23">
            <v>392818</v>
          </cell>
          <cell r="EG23">
            <v>12000</v>
          </cell>
          <cell r="EH23">
            <v>4935207</v>
          </cell>
          <cell r="EI23">
            <v>0</v>
          </cell>
          <cell r="EJ23">
            <v>370000</v>
          </cell>
          <cell r="EK23">
            <v>3671046</v>
          </cell>
          <cell r="EL23">
            <v>0</v>
          </cell>
          <cell r="EM23">
            <v>9192</v>
          </cell>
          <cell r="EN23">
            <v>0</v>
          </cell>
          <cell r="EO23">
            <v>932497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74517</v>
          </cell>
          <cell r="EV23">
            <v>8100</v>
          </cell>
          <cell r="EW23">
            <v>0</v>
          </cell>
          <cell r="EX23">
            <v>0</v>
          </cell>
          <cell r="EY23">
            <v>811</v>
          </cell>
          <cell r="EZ23">
            <v>0</v>
          </cell>
          <cell r="FA23">
            <v>0</v>
          </cell>
          <cell r="FB23">
            <v>6375</v>
          </cell>
          <cell r="FC23">
            <v>0</v>
          </cell>
          <cell r="FD23">
            <v>19597</v>
          </cell>
          <cell r="FE23">
            <v>0</v>
          </cell>
          <cell r="FF23">
            <v>4200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220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0</v>
          </cell>
          <cell r="HT23">
            <v>0</v>
          </cell>
          <cell r="HU23">
            <v>0</v>
          </cell>
          <cell r="HV23">
            <v>0</v>
          </cell>
          <cell r="HW23">
            <v>0</v>
          </cell>
          <cell r="HX23">
            <v>0</v>
          </cell>
          <cell r="HY23">
            <v>2416</v>
          </cell>
          <cell r="HZ23">
            <v>0</v>
          </cell>
        </row>
        <row r="24">
          <cell r="A24" t="str">
            <v>M</v>
          </cell>
          <cell r="B24">
            <v>39744</v>
          </cell>
          <cell r="C24">
            <v>2776217</v>
          </cell>
          <cell r="D24">
            <v>1283525</v>
          </cell>
          <cell r="E24">
            <v>3388476</v>
          </cell>
          <cell r="F24">
            <v>0</v>
          </cell>
          <cell r="G24">
            <v>1789000</v>
          </cell>
          <cell r="H24">
            <v>2153181</v>
          </cell>
          <cell r="I24">
            <v>809671</v>
          </cell>
          <cell r="J24">
            <v>2750</v>
          </cell>
          <cell r="K24">
            <v>3617</v>
          </cell>
          <cell r="L24" t="str">
            <v>M</v>
          </cell>
          <cell r="M24">
            <v>38552</v>
          </cell>
          <cell r="N24">
            <v>1192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182201</v>
          </cell>
          <cell r="AA24">
            <v>2594016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1550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20449</v>
          </cell>
          <cell r="AW24">
            <v>0</v>
          </cell>
          <cell r="AX24">
            <v>1242450</v>
          </cell>
          <cell r="AY24">
            <v>0</v>
          </cell>
          <cell r="AZ24">
            <v>0</v>
          </cell>
          <cell r="BA24">
            <v>2365</v>
          </cell>
          <cell r="BB24">
            <v>2761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1284995</v>
          </cell>
          <cell r="BP24">
            <v>0</v>
          </cell>
          <cell r="BQ24">
            <v>0</v>
          </cell>
          <cell r="BR24">
            <v>0</v>
          </cell>
          <cell r="BS24">
            <v>815927</v>
          </cell>
          <cell r="BT24">
            <v>40000</v>
          </cell>
          <cell r="BU24">
            <v>0</v>
          </cell>
          <cell r="BV24">
            <v>12259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1149</v>
          </cell>
          <cell r="CI24">
            <v>1601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162000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108241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4037</v>
          </cell>
          <cell r="DD24">
            <v>132717</v>
          </cell>
          <cell r="DE24">
            <v>0</v>
          </cell>
          <cell r="DF24">
            <v>0</v>
          </cell>
          <cell r="DG24">
            <v>1272973</v>
          </cell>
          <cell r="DH24">
            <v>0</v>
          </cell>
          <cell r="DI24">
            <v>62482</v>
          </cell>
          <cell r="DJ24">
            <v>0</v>
          </cell>
          <cell r="DK24">
            <v>60</v>
          </cell>
          <cell r="DL24">
            <v>0</v>
          </cell>
          <cell r="DM24">
            <v>2529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125000</v>
          </cell>
          <cell r="DS24">
            <v>0</v>
          </cell>
          <cell r="DT24">
            <v>0</v>
          </cell>
          <cell r="DU24">
            <v>5933</v>
          </cell>
          <cell r="DV24">
            <v>0</v>
          </cell>
          <cell r="DW24">
            <v>0</v>
          </cell>
          <cell r="DX24">
            <v>54504</v>
          </cell>
          <cell r="DY24">
            <v>0</v>
          </cell>
          <cell r="DZ24">
            <v>0</v>
          </cell>
          <cell r="EA24">
            <v>15891</v>
          </cell>
          <cell r="EB24">
            <v>1773109</v>
          </cell>
          <cell r="EC24">
            <v>0</v>
          </cell>
          <cell r="ED24">
            <v>0</v>
          </cell>
          <cell r="EE24">
            <v>0</v>
          </cell>
          <cell r="EF24">
            <v>75000</v>
          </cell>
          <cell r="EG24">
            <v>0</v>
          </cell>
          <cell r="EH24">
            <v>680060</v>
          </cell>
          <cell r="EI24">
            <v>0</v>
          </cell>
          <cell r="EJ24">
            <v>0</v>
          </cell>
          <cell r="EK24">
            <v>37891</v>
          </cell>
          <cell r="EL24">
            <v>0</v>
          </cell>
          <cell r="EM24">
            <v>2000</v>
          </cell>
          <cell r="EN24">
            <v>0</v>
          </cell>
          <cell r="EO24">
            <v>14720</v>
          </cell>
          <cell r="EP24">
            <v>0</v>
          </cell>
          <cell r="EQ24">
            <v>0</v>
          </cell>
          <cell r="ER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3617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U24">
            <v>0</v>
          </cell>
          <cell r="HV24">
            <v>0</v>
          </cell>
          <cell r="HW24">
            <v>0</v>
          </cell>
          <cell r="HX24">
            <v>0</v>
          </cell>
          <cell r="HY24">
            <v>0</v>
          </cell>
          <cell r="HZ24">
            <v>0</v>
          </cell>
        </row>
        <row r="25">
          <cell r="A25" t="str">
            <v>N</v>
          </cell>
          <cell r="B25">
            <v>844471</v>
          </cell>
          <cell r="C25">
            <v>6122766</v>
          </cell>
          <cell r="D25">
            <v>23732609</v>
          </cell>
          <cell r="E25">
            <v>13004556</v>
          </cell>
          <cell r="F25">
            <v>0</v>
          </cell>
          <cell r="G25">
            <v>9614736</v>
          </cell>
          <cell r="H25">
            <v>20995919</v>
          </cell>
          <cell r="I25">
            <v>21738646</v>
          </cell>
          <cell r="J25">
            <v>29487</v>
          </cell>
          <cell r="K25">
            <v>9533</v>
          </cell>
          <cell r="L25" t="str">
            <v>N</v>
          </cell>
          <cell r="M25">
            <v>834087</v>
          </cell>
          <cell r="N25">
            <v>10195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189</v>
          </cell>
          <cell r="Y25">
            <v>5880</v>
          </cell>
          <cell r="Z25">
            <v>4176910</v>
          </cell>
          <cell r="AA25">
            <v>1939976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808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925026</v>
          </cell>
          <cell r="AS25">
            <v>0</v>
          </cell>
          <cell r="AT25">
            <v>0</v>
          </cell>
          <cell r="AU25">
            <v>0</v>
          </cell>
          <cell r="AV25">
            <v>1293835</v>
          </cell>
          <cell r="AW25">
            <v>4552998</v>
          </cell>
          <cell r="AX25">
            <v>15240375</v>
          </cell>
          <cell r="AY25">
            <v>126</v>
          </cell>
          <cell r="AZ25">
            <v>0</v>
          </cell>
          <cell r="BA25">
            <v>1497104</v>
          </cell>
          <cell r="BB25">
            <v>176649</v>
          </cell>
          <cell r="BC25">
            <v>0</v>
          </cell>
          <cell r="BD25">
            <v>0</v>
          </cell>
          <cell r="BE25">
            <v>0</v>
          </cell>
          <cell r="BF25">
            <v>44203</v>
          </cell>
          <cell r="BG25">
            <v>0</v>
          </cell>
          <cell r="BH25">
            <v>0</v>
          </cell>
          <cell r="BI25">
            <v>1485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1212148</v>
          </cell>
          <cell r="BP25">
            <v>0</v>
          </cell>
          <cell r="BQ25">
            <v>0</v>
          </cell>
          <cell r="BR25">
            <v>5980</v>
          </cell>
          <cell r="BS25">
            <v>16870228</v>
          </cell>
          <cell r="BT25">
            <v>2895550</v>
          </cell>
          <cell r="BU25">
            <v>0</v>
          </cell>
          <cell r="BV25">
            <v>1800</v>
          </cell>
          <cell r="BW25">
            <v>0</v>
          </cell>
          <cell r="BX25">
            <v>10213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4766</v>
          </cell>
          <cell r="CI25">
            <v>4351</v>
          </cell>
          <cell r="CJ25">
            <v>2037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2412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6700</v>
          </cell>
          <cell r="DC25">
            <v>3249257</v>
          </cell>
          <cell r="DD25">
            <v>27145</v>
          </cell>
          <cell r="DE25">
            <v>0</v>
          </cell>
          <cell r="DF25">
            <v>109390</v>
          </cell>
          <cell r="DG25">
            <v>1307940</v>
          </cell>
          <cell r="DH25">
            <v>5163590</v>
          </cell>
          <cell r="DI25">
            <v>1947154</v>
          </cell>
          <cell r="DJ25">
            <v>46</v>
          </cell>
          <cell r="DK25">
            <v>1364</v>
          </cell>
          <cell r="DL25">
            <v>126037</v>
          </cell>
          <cell r="DM25">
            <v>100970</v>
          </cell>
          <cell r="DN25">
            <v>60398</v>
          </cell>
          <cell r="DO25">
            <v>0</v>
          </cell>
          <cell r="DP25">
            <v>0</v>
          </cell>
          <cell r="DQ25">
            <v>0</v>
          </cell>
          <cell r="DR25">
            <v>21322</v>
          </cell>
          <cell r="DS25">
            <v>0</v>
          </cell>
          <cell r="DT25">
            <v>0</v>
          </cell>
          <cell r="DU25">
            <v>5169</v>
          </cell>
          <cell r="DV25">
            <v>0</v>
          </cell>
          <cell r="DW25">
            <v>19951</v>
          </cell>
          <cell r="DX25">
            <v>674339</v>
          </cell>
          <cell r="DY25">
            <v>154764</v>
          </cell>
          <cell r="DZ25">
            <v>26608</v>
          </cell>
          <cell r="EA25">
            <v>802280</v>
          </cell>
          <cell r="EB25">
            <v>8812456</v>
          </cell>
          <cell r="EC25">
            <v>0</v>
          </cell>
          <cell r="ED25">
            <v>0</v>
          </cell>
          <cell r="EE25">
            <v>0</v>
          </cell>
          <cell r="EF25">
            <v>2259495</v>
          </cell>
          <cell r="EG25">
            <v>292000</v>
          </cell>
          <cell r="EH25">
            <v>8548128</v>
          </cell>
          <cell r="EI25">
            <v>0</v>
          </cell>
          <cell r="EJ25">
            <v>925702</v>
          </cell>
          <cell r="EK25">
            <v>8798920</v>
          </cell>
          <cell r="EL25">
            <v>0</v>
          </cell>
          <cell r="EM25">
            <v>203300</v>
          </cell>
          <cell r="EN25">
            <v>0</v>
          </cell>
          <cell r="EO25">
            <v>63486</v>
          </cell>
          <cell r="EP25">
            <v>647615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9344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189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0</v>
          </cell>
          <cell r="HQ25">
            <v>0</v>
          </cell>
          <cell r="HR25">
            <v>0</v>
          </cell>
          <cell r="HS25">
            <v>0</v>
          </cell>
          <cell r="HT25">
            <v>0</v>
          </cell>
          <cell r="HU25">
            <v>0</v>
          </cell>
          <cell r="HV25">
            <v>0</v>
          </cell>
          <cell r="HW25">
            <v>0</v>
          </cell>
          <cell r="HX25">
            <v>0</v>
          </cell>
          <cell r="HY25">
            <v>0</v>
          </cell>
          <cell r="HZ25">
            <v>0</v>
          </cell>
        </row>
        <row r="26">
          <cell r="A26" t="str">
            <v>Ol y Ce</v>
          </cell>
          <cell r="B26">
            <v>2976670065</v>
          </cell>
          <cell r="C26">
            <v>45627117</v>
          </cell>
          <cell r="D26">
            <v>3157547</v>
          </cell>
          <cell r="E26">
            <v>4479938</v>
          </cell>
          <cell r="F26">
            <v>26326</v>
          </cell>
          <cell r="G26">
            <v>188962688</v>
          </cell>
          <cell r="H26">
            <v>129924308</v>
          </cell>
          <cell r="I26">
            <v>159220704</v>
          </cell>
          <cell r="J26">
            <v>9301</v>
          </cell>
          <cell r="K26">
            <v>31008</v>
          </cell>
          <cell r="L26" t="str">
            <v>Ol y Ce</v>
          </cell>
          <cell r="M26">
            <v>957693426</v>
          </cell>
          <cell r="N26">
            <v>854317311</v>
          </cell>
          <cell r="O26">
            <v>545987977</v>
          </cell>
          <cell r="P26">
            <v>206217706</v>
          </cell>
          <cell r="Q26">
            <v>60969</v>
          </cell>
          <cell r="R26">
            <v>6372</v>
          </cell>
          <cell r="S26">
            <v>0</v>
          </cell>
          <cell r="T26">
            <v>3629917</v>
          </cell>
          <cell r="U26">
            <v>9042086</v>
          </cell>
          <cell r="V26">
            <v>339433900</v>
          </cell>
          <cell r="W26">
            <v>147190</v>
          </cell>
          <cell r="X26">
            <v>31008</v>
          </cell>
          <cell r="Y26">
            <v>35471779</v>
          </cell>
          <cell r="Z26">
            <v>4510579</v>
          </cell>
          <cell r="AA26">
            <v>4751897</v>
          </cell>
          <cell r="AB26">
            <v>0</v>
          </cell>
          <cell r="AC26">
            <v>0</v>
          </cell>
          <cell r="AD26">
            <v>0</v>
          </cell>
          <cell r="AE26">
            <v>437567</v>
          </cell>
          <cell r="AF26">
            <v>90177</v>
          </cell>
          <cell r="AG26">
            <v>189088</v>
          </cell>
          <cell r="AH26">
            <v>147190</v>
          </cell>
          <cell r="AI26">
            <v>0</v>
          </cell>
          <cell r="AJ26">
            <v>166991</v>
          </cell>
          <cell r="AK26">
            <v>7105</v>
          </cell>
          <cell r="AL26">
            <v>21548</v>
          </cell>
          <cell r="AM26">
            <v>0</v>
          </cell>
          <cell r="AN26">
            <v>0</v>
          </cell>
          <cell r="AO26">
            <v>0</v>
          </cell>
          <cell r="AP26">
            <v>242</v>
          </cell>
          <cell r="AQ26">
            <v>0</v>
          </cell>
          <cell r="AR26">
            <v>1415</v>
          </cell>
          <cell r="AS26">
            <v>0</v>
          </cell>
          <cell r="AT26">
            <v>0</v>
          </cell>
          <cell r="AU26">
            <v>0</v>
          </cell>
          <cell r="AV26">
            <v>18019</v>
          </cell>
          <cell r="AW26">
            <v>0</v>
          </cell>
          <cell r="AX26">
            <v>2707869</v>
          </cell>
          <cell r="AY26">
            <v>146</v>
          </cell>
          <cell r="AZ26">
            <v>0</v>
          </cell>
          <cell r="BA26">
            <v>0</v>
          </cell>
          <cell r="BB26">
            <v>179303</v>
          </cell>
          <cell r="BC26">
            <v>50994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3915</v>
          </cell>
          <cell r="BK26">
            <v>7192</v>
          </cell>
          <cell r="BL26">
            <v>0</v>
          </cell>
          <cell r="BM26">
            <v>0</v>
          </cell>
          <cell r="BN26">
            <v>19134</v>
          </cell>
          <cell r="BO26">
            <v>2641102</v>
          </cell>
          <cell r="BP26">
            <v>277232</v>
          </cell>
          <cell r="BQ26">
            <v>3135000</v>
          </cell>
          <cell r="BR26">
            <v>0</v>
          </cell>
          <cell r="BS26">
            <v>7093493</v>
          </cell>
          <cell r="BT26">
            <v>3118852</v>
          </cell>
          <cell r="BU26">
            <v>41366</v>
          </cell>
          <cell r="BV26">
            <v>0</v>
          </cell>
          <cell r="BW26">
            <v>0</v>
          </cell>
          <cell r="BX26">
            <v>58726124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91140</v>
          </cell>
          <cell r="CG26">
            <v>0</v>
          </cell>
          <cell r="CH26">
            <v>0</v>
          </cell>
          <cell r="CI26">
            <v>9301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838793</v>
          </cell>
          <cell r="CS26">
            <v>1216</v>
          </cell>
          <cell r="CT26">
            <v>14899</v>
          </cell>
          <cell r="CU26">
            <v>1813775</v>
          </cell>
          <cell r="CV26">
            <v>0</v>
          </cell>
          <cell r="CW26">
            <v>0</v>
          </cell>
          <cell r="CX26">
            <v>18758</v>
          </cell>
          <cell r="CY26">
            <v>0</v>
          </cell>
          <cell r="CZ26">
            <v>98563</v>
          </cell>
          <cell r="DA26">
            <v>359</v>
          </cell>
          <cell r="DB26">
            <v>39970</v>
          </cell>
          <cell r="DC26">
            <v>0</v>
          </cell>
          <cell r="DD26">
            <v>102177</v>
          </cell>
          <cell r="DE26">
            <v>0</v>
          </cell>
          <cell r="DF26">
            <v>302</v>
          </cell>
          <cell r="DG26">
            <v>188602</v>
          </cell>
          <cell r="DH26">
            <v>0</v>
          </cell>
          <cell r="DI26">
            <v>619150</v>
          </cell>
          <cell r="DJ26">
            <v>72970</v>
          </cell>
          <cell r="DK26">
            <v>11947</v>
          </cell>
          <cell r="DL26">
            <v>2445</v>
          </cell>
          <cell r="DM26">
            <v>16330</v>
          </cell>
          <cell r="DN26">
            <v>54524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13515</v>
          </cell>
          <cell r="DV26">
            <v>31487</v>
          </cell>
          <cell r="DW26">
            <v>426</v>
          </cell>
          <cell r="DX26">
            <v>10264</v>
          </cell>
          <cell r="DY26">
            <v>0</v>
          </cell>
          <cell r="DZ26">
            <v>38750</v>
          </cell>
          <cell r="EA26">
            <v>7018646</v>
          </cell>
          <cell r="EB26">
            <v>179968688</v>
          </cell>
          <cell r="EC26">
            <v>0</v>
          </cell>
          <cell r="ED26">
            <v>1975354</v>
          </cell>
          <cell r="EE26">
            <v>9860</v>
          </cell>
          <cell r="EF26">
            <v>6402140</v>
          </cell>
          <cell r="EG26">
            <v>0</v>
          </cell>
          <cell r="EH26">
            <v>29707977</v>
          </cell>
          <cell r="EI26">
            <v>0</v>
          </cell>
          <cell r="EJ26">
            <v>122769</v>
          </cell>
          <cell r="EK26">
            <v>4472816</v>
          </cell>
          <cell r="EL26">
            <v>0</v>
          </cell>
          <cell r="EM26">
            <v>0</v>
          </cell>
          <cell r="EN26">
            <v>0</v>
          </cell>
          <cell r="EO26">
            <v>116673566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387275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31008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1980000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102203</v>
          </cell>
          <cell r="FZ26">
            <v>60000000</v>
          </cell>
          <cell r="GA26">
            <v>0</v>
          </cell>
          <cell r="GB26">
            <v>28840</v>
          </cell>
          <cell r="GC26">
            <v>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30999999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100000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100000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39458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  <cell r="HR26">
            <v>0</v>
          </cell>
          <cell r="HS26">
            <v>3000000</v>
          </cell>
          <cell r="HT26">
            <v>0</v>
          </cell>
          <cell r="HU26">
            <v>72266</v>
          </cell>
          <cell r="HV26">
            <v>0</v>
          </cell>
          <cell r="HW26">
            <v>332577</v>
          </cell>
          <cell r="HX26">
            <v>0</v>
          </cell>
          <cell r="HY26">
            <v>0</v>
          </cell>
          <cell r="HZ26">
            <v>0</v>
          </cell>
        </row>
        <row r="27">
          <cell r="A27" t="str">
            <v>S</v>
          </cell>
          <cell r="B27">
            <v>19347</v>
          </cell>
          <cell r="C27">
            <v>22443</v>
          </cell>
          <cell r="D27">
            <v>6069463</v>
          </cell>
          <cell r="E27">
            <v>7626327</v>
          </cell>
          <cell r="F27">
            <v>0</v>
          </cell>
          <cell r="G27">
            <v>212501</v>
          </cell>
          <cell r="H27">
            <v>43240517</v>
          </cell>
          <cell r="I27">
            <v>33528058</v>
          </cell>
          <cell r="J27">
            <v>0</v>
          </cell>
          <cell r="K27">
            <v>12077</v>
          </cell>
          <cell r="L27" t="str">
            <v>S</v>
          </cell>
          <cell r="M27">
            <v>0</v>
          </cell>
          <cell r="N27">
            <v>19347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22443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971626</v>
          </cell>
          <cell r="AQ27">
            <v>2552956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1924739</v>
          </cell>
          <cell r="AY27">
            <v>0</v>
          </cell>
          <cell r="AZ27">
            <v>0</v>
          </cell>
          <cell r="BA27">
            <v>0</v>
          </cell>
          <cell r="BB27">
            <v>51386</v>
          </cell>
          <cell r="BC27">
            <v>568756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33600000</v>
          </cell>
          <cell r="BP27">
            <v>0</v>
          </cell>
          <cell r="BQ27">
            <v>0</v>
          </cell>
          <cell r="BR27">
            <v>0</v>
          </cell>
          <cell r="BS27">
            <v>4341905</v>
          </cell>
          <cell r="BT27">
            <v>5288912</v>
          </cell>
          <cell r="BU27">
            <v>0</v>
          </cell>
          <cell r="BV27">
            <v>8883</v>
          </cell>
          <cell r="BW27">
            <v>0</v>
          </cell>
          <cell r="BX27">
            <v>817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8184</v>
          </cell>
          <cell r="DC27">
            <v>0</v>
          </cell>
          <cell r="DD27">
            <v>-24013</v>
          </cell>
          <cell r="DE27">
            <v>0</v>
          </cell>
          <cell r="DF27">
            <v>0</v>
          </cell>
          <cell r="DG27">
            <v>0</v>
          </cell>
          <cell r="DH27">
            <v>59625</v>
          </cell>
          <cell r="DI27">
            <v>139693</v>
          </cell>
          <cell r="DJ27">
            <v>85</v>
          </cell>
          <cell r="DK27">
            <v>642</v>
          </cell>
          <cell r="DL27">
            <v>0</v>
          </cell>
          <cell r="DM27">
            <v>4484</v>
          </cell>
          <cell r="DN27">
            <v>3252</v>
          </cell>
          <cell r="DO27">
            <v>0</v>
          </cell>
          <cell r="DP27">
            <v>0</v>
          </cell>
          <cell r="DQ27">
            <v>0</v>
          </cell>
          <cell r="DR27">
            <v>2212</v>
          </cell>
          <cell r="DS27">
            <v>0</v>
          </cell>
          <cell r="DT27">
            <v>0</v>
          </cell>
          <cell r="DU27">
            <v>539</v>
          </cell>
          <cell r="DV27">
            <v>0</v>
          </cell>
          <cell r="DW27">
            <v>1592</v>
          </cell>
          <cell r="DX27">
            <v>0</v>
          </cell>
          <cell r="DY27">
            <v>7386572</v>
          </cell>
          <cell r="DZ27">
            <v>0</v>
          </cell>
          <cell r="EA27">
            <v>0</v>
          </cell>
          <cell r="EB27">
            <v>212501</v>
          </cell>
          <cell r="EC27">
            <v>0</v>
          </cell>
          <cell r="ED27">
            <v>0</v>
          </cell>
          <cell r="EE27">
            <v>16533</v>
          </cell>
          <cell r="EF27">
            <v>0</v>
          </cell>
          <cell r="EG27">
            <v>0</v>
          </cell>
          <cell r="EH27">
            <v>5219756</v>
          </cell>
          <cell r="EI27">
            <v>0</v>
          </cell>
          <cell r="EJ27">
            <v>17500</v>
          </cell>
          <cell r="EK27">
            <v>28211920</v>
          </cell>
          <cell r="EL27">
            <v>0</v>
          </cell>
          <cell r="EM27">
            <v>2500</v>
          </cell>
          <cell r="EN27">
            <v>0</v>
          </cell>
          <cell r="EO27">
            <v>59849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5000</v>
          </cell>
          <cell r="EX27">
            <v>7077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4346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  <cell r="HV27">
            <v>0</v>
          </cell>
          <cell r="HW27">
            <v>0</v>
          </cell>
          <cell r="HX27">
            <v>0</v>
          </cell>
          <cell r="HY27">
            <v>0</v>
          </cell>
          <cell r="HZ27">
            <v>0</v>
          </cell>
        </row>
        <row r="28">
          <cell r="A28" t="str">
            <v>Sec Pub</v>
          </cell>
          <cell r="B28">
            <v>22300</v>
          </cell>
          <cell r="C28">
            <v>33784457</v>
          </cell>
          <cell r="D28">
            <v>13168239</v>
          </cell>
          <cell r="E28">
            <v>34164517</v>
          </cell>
          <cell r="F28">
            <v>150</v>
          </cell>
          <cell r="G28">
            <v>23905027</v>
          </cell>
          <cell r="H28">
            <v>595079027</v>
          </cell>
          <cell r="I28">
            <v>124426963</v>
          </cell>
          <cell r="J28">
            <v>1039069</v>
          </cell>
          <cell r="K28">
            <v>649666</v>
          </cell>
          <cell r="L28" t="str">
            <v>Sec Pub</v>
          </cell>
          <cell r="M28">
            <v>2230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2330158</v>
          </cell>
          <cell r="Z28">
            <v>20394221</v>
          </cell>
          <cell r="AA28">
            <v>990078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259007</v>
          </cell>
          <cell r="AS28">
            <v>0</v>
          </cell>
          <cell r="AT28">
            <v>1055</v>
          </cell>
          <cell r="AU28">
            <v>32262</v>
          </cell>
          <cell r="AV28">
            <v>72655</v>
          </cell>
          <cell r="AW28">
            <v>0</v>
          </cell>
          <cell r="AX28">
            <v>177359</v>
          </cell>
          <cell r="AY28">
            <v>902</v>
          </cell>
          <cell r="AZ28">
            <v>19545</v>
          </cell>
          <cell r="BA28">
            <v>15197</v>
          </cell>
          <cell r="BB28">
            <v>0</v>
          </cell>
          <cell r="BC28">
            <v>0</v>
          </cell>
          <cell r="BD28">
            <v>12498487</v>
          </cell>
          <cell r="BE28">
            <v>9177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15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7998</v>
          </cell>
          <cell r="BS28">
            <v>255393119</v>
          </cell>
          <cell r="BT28">
            <v>102613440</v>
          </cell>
          <cell r="BU28">
            <v>0</v>
          </cell>
          <cell r="BV28">
            <v>0</v>
          </cell>
          <cell r="BW28">
            <v>0</v>
          </cell>
          <cell r="BX28">
            <v>2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115881</v>
          </cell>
          <cell r="CH28">
            <v>0</v>
          </cell>
          <cell r="CI28">
            <v>0</v>
          </cell>
          <cell r="CJ28">
            <v>521384</v>
          </cell>
          <cell r="CK28">
            <v>0</v>
          </cell>
          <cell r="CL28">
            <v>0</v>
          </cell>
          <cell r="CM28">
            <v>25160</v>
          </cell>
          <cell r="CN28">
            <v>18850</v>
          </cell>
          <cell r="CO28">
            <v>0</v>
          </cell>
          <cell r="CP28">
            <v>0</v>
          </cell>
          <cell r="CQ28">
            <v>70400</v>
          </cell>
          <cell r="CR28">
            <v>0</v>
          </cell>
          <cell r="CS28">
            <v>955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7616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52</v>
          </cell>
          <cell r="DD28">
            <v>16051</v>
          </cell>
          <cell r="DE28">
            <v>2975</v>
          </cell>
          <cell r="DF28">
            <v>337</v>
          </cell>
          <cell r="DG28">
            <v>3500</v>
          </cell>
          <cell r="DH28">
            <v>0</v>
          </cell>
          <cell r="DI28">
            <v>1686864</v>
          </cell>
          <cell r="DJ28">
            <v>278431</v>
          </cell>
          <cell r="DK28">
            <v>5479</v>
          </cell>
          <cell r="DL28">
            <v>1210</v>
          </cell>
          <cell r="DM28">
            <v>69418</v>
          </cell>
          <cell r="DN28">
            <v>9368</v>
          </cell>
          <cell r="DO28">
            <v>0</v>
          </cell>
          <cell r="DP28">
            <v>941447</v>
          </cell>
          <cell r="DQ28">
            <v>15932843</v>
          </cell>
          <cell r="DR28">
            <v>396752</v>
          </cell>
          <cell r="DS28">
            <v>0</v>
          </cell>
          <cell r="DT28">
            <v>1020</v>
          </cell>
          <cell r="DU28">
            <v>61161</v>
          </cell>
          <cell r="DV28">
            <v>0</v>
          </cell>
          <cell r="DW28">
            <v>11629150</v>
          </cell>
          <cell r="DX28">
            <v>2600174</v>
          </cell>
          <cell r="DY28">
            <v>0</v>
          </cell>
          <cell r="DZ28">
            <v>0</v>
          </cell>
          <cell r="EA28">
            <v>23905027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5700135</v>
          </cell>
          <cell r="EG28">
            <v>0</v>
          </cell>
          <cell r="EH28">
            <v>110563694</v>
          </cell>
          <cell r="EI28">
            <v>0</v>
          </cell>
          <cell r="EJ28">
            <v>0</v>
          </cell>
          <cell r="EK28">
            <v>2082700</v>
          </cell>
          <cell r="EL28">
            <v>0</v>
          </cell>
          <cell r="EM28">
            <v>18595</v>
          </cell>
          <cell r="EN28">
            <v>698</v>
          </cell>
          <cell r="EO28">
            <v>291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49303</v>
          </cell>
          <cell r="EW28">
            <v>0</v>
          </cell>
          <cell r="EX28">
            <v>495124</v>
          </cell>
          <cell r="EY28">
            <v>0</v>
          </cell>
          <cell r="EZ28">
            <v>0</v>
          </cell>
          <cell r="FA28">
            <v>64986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3551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451170</v>
          </cell>
          <cell r="FO28">
            <v>0</v>
          </cell>
          <cell r="FP28">
            <v>0</v>
          </cell>
          <cell r="FQ28">
            <v>10626993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226437475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7000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287394</v>
          </cell>
          <cell r="GN28">
            <v>0</v>
          </cell>
          <cell r="GO28">
            <v>0</v>
          </cell>
          <cell r="GP28">
            <v>0</v>
          </cell>
          <cell r="GQ28">
            <v>6058231</v>
          </cell>
          <cell r="GR28">
            <v>0</v>
          </cell>
          <cell r="GS28">
            <v>0</v>
          </cell>
          <cell r="GT28">
            <v>0</v>
          </cell>
          <cell r="GU28">
            <v>274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33962</v>
          </cell>
          <cell r="HM28">
            <v>0</v>
          </cell>
          <cell r="HN28">
            <v>0</v>
          </cell>
          <cell r="HO28">
            <v>0</v>
          </cell>
          <cell r="HP28">
            <v>0</v>
          </cell>
          <cell r="HQ28">
            <v>0</v>
          </cell>
          <cell r="HR28">
            <v>0</v>
          </cell>
          <cell r="HS28">
            <v>0</v>
          </cell>
          <cell r="HT28">
            <v>0</v>
          </cell>
          <cell r="HU28">
            <v>0</v>
          </cell>
          <cell r="HV28">
            <v>0</v>
          </cell>
          <cell r="HW28">
            <v>0</v>
          </cell>
          <cell r="HX28">
            <v>0</v>
          </cell>
          <cell r="HY28">
            <v>0</v>
          </cell>
          <cell r="HZ28">
            <v>0</v>
          </cell>
        </row>
        <row r="29">
          <cell r="A29" t="str">
            <v>SPF</v>
          </cell>
          <cell r="B29">
            <v>5000</v>
          </cell>
          <cell r="C29">
            <v>7526268</v>
          </cell>
          <cell r="D29">
            <v>8410293</v>
          </cell>
          <cell r="E29">
            <v>92280515</v>
          </cell>
          <cell r="F29">
            <v>1347739</v>
          </cell>
          <cell r="G29">
            <v>20970225</v>
          </cell>
          <cell r="H29">
            <v>292021955</v>
          </cell>
          <cell r="I29">
            <v>401796415</v>
          </cell>
          <cell r="J29">
            <v>29329619</v>
          </cell>
          <cell r="K29">
            <v>1302268</v>
          </cell>
          <cell r="L29" t="str">
            <v>SPF</v>
          </cell>
          <cell r="M29">
            <v>0</v>
          </cell>
          <cell r="N29">
            <v>500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134748</v>
          </cell>
          <cell r="Z29">
            <v>1138752</v>
          </cell>
          <cell r="AA29">
            <v>40791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4211977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5051026</v>
          </cell>
          <cell r="AY29">
            <v>2745975</v>
          </cell>
          <cell r="AZ29">
            <v>245829</v>
          </cell>
          <cell r="BA29">
            <v>0</v>
          </cell>
          <cell r="BB29">
            <v>367463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393430</v>
          </cell>
          <cell r="BL29">
            <v>405221</v>
          </cell>
          <cell r="BM29">
            <v>0</v>
          </cell>
          <cell r="BN29">
            <v>549088</v>
          </cell>
          <cell r="BO29">
            <v>0</v>
          </cell>
          <cell r="BP29">
            <v>0</v>
          </cell>
          <cell r="BQ29">
            <v>0</v>
          </cell>
          <cell r="BR29">
            <v>322260</v>
          </cell>
          <cell r="BS29">
            <v>24097</v>
          </cell>
          <cell r="BT29">
            <v>47238</v>
          </cell>
          <cell r="BU29">
            <v>7142</v>
          </cell>
          <cell r="BV29">
            <v>0</v>
          </cell>
          <cell r="BW29">
            <v>20903858</v>
          </cell>
          <cell r="BX29">
            <v>2240451</v>
          </cell>
          <cell r="BY29">
            <v>0</v>
          </cell>
          <cell r="BZ29">
            <v>0</v>
          </cell>
          <cell r="CA29">
            <v>45810199</v>
          </cell>
          <cell r="CB29">
            <v>190179334</v>
          </cell>
          <cell r="CC29">
            <v>7259760</v>
          </cell>
          <cell r="CD29">
            <v>0</v>
          </cell>
          <cell r="CE29">
            <v>0</v>
          </cell>
          <cell r="CF29">
            <v>49984</v>
          </cell>
          <cell r="CG29">
            <v>0</v>
          </cell>
          <cell r="CH29">
            <v>5050464</v>
          </cell>
          <cell r="CI29">
            <v>19330905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6982</v>
          </cell>
          <cell r="CO29">
            <v>2767942</v>
          </cell>
          <cell r="CP29">
            <v>0</v>
          </cell>
          <cell r="CQ29">
            <v>31715</v>
          </cell>
          <cell r="CR29">
            <v>0</v>
          </cell>
          <cell r="CS29">
            <v>0</v>
          </cell>
          <cell r="CT29">
            <v>0</v>
          </cell>
          <cell r="CU29">
            <v>1899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194957</v>
          </cell>
          <cell r="DD29">
            <v>927244</v>
          </cell>
          <cell r="DE29">
            <v>0</v>
          </cell>
          <cell r="DF29">
            <v>0</v>
          </cell>
          <cell r="DG29">
            <v>120524</v>
          </cell>
          <cell r="DH29">
            <v>0</v>
          </cell>
          <cell r="DI29">
            <v>582807</v>
          </cell>
          <cell r="DJ29">
            <v>3115787</v>
          </cell>
          <cell r="DK29">
            <v>2499080</v>
          </cell>
          <cell r="DL29">
            <v>220</v>
          </cell>
          <cell r="DM29">
            <v>84540539</v>
          </cell>
          <cell r="DN29">
            <v>56907</v>
          </cell>
          <cell r="DO29">
            <v>0</v>
          </cell>
          <cell r="DP29">
            <v>386</v>
          </cell>
          <cell r="DQ29">
            <v>0</v>
          </cell>
          <cell r="DR29">
            <v>6345</v>
          </cell>
          <cell r="DS29">
            <v>0</v>
          </cell>
          <cell r="DT29">
            <v>0</v>
          </cell>
          <cell r="DU29">
            <v>4403</v>
          </cell>
          <cell r="DV29">
            <v>18072</v>
          </cell>
          <cell r="DW29">
            <v>1730</v>
          </cell>
          <cell r="DX29">
            <v>143837</v>
          </cell>
          <cell r="DY29">
            <v>0</v>
          </cell>
          <cell r="DZ29">
            <v>5778</v>
          </cell>
          <cell r="EA29">
            <v>12710168</v>
          </cell>
          <cell r="EB29">
            <v>8254516</v>
          </cell>
          <cell r="EC29">
            <v>5541</v>
          </cell>
          <cell r="ED29">
            <v>0</v>
          </cell>
          <cell r="EE29">
            <v>1450</v>
          </cell>
          <cell r="EF29">
            <v>74538730</v>
          </cell>
          <cell r="EG29">
            <v>0</v>
          </cell>
          <cell r="EH29">
            <v>1973998</v>
          </cell>
          <cell r="EI29">
            <v>20514097</v>
          </cell>
          <cell r="EJ29">
            <v>0</v>
          </cell>
          <cell r="EK29">
            <v>0</v>
          </cell>
          <cell r="EL29">
            <v>592164</v>
          </cell>
          <cell r="EM29">
            <v>0</v>
          </cell>
          <cell r="EN29">
            <v>8547191</v>
          </cell>
          <cell r="EO29">
            <v>2249171</v>
          </cell>
          <cell r="EP29">
            <v>0</v>
          </cell>
          <cell r="EQ29">
            <v>49523430</v>
          </cell>
          <cell r="ER29">
            <v>0</v>
          </cell>
          <cell r="ES29">
            <v>0</v>
          </cell>
          <cell r="ET29">
            <v>227652858</v>
          </cell>
          <cell r="EU29">
            <v>6002143</v>
          </cell>
          <cell r="EV29">
            <v>27606</v>
          </cell>
          <cell r="EW29">
            <v>748</v>
          </cell>
          <cell r="EX29">
            <v>1266614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730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6000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1506731</v>
          </cell>
          <cell r="FT29">
            <v>0</v>
          </cell>
          <cell r="FU29">
            <v>3374867</v>
          </cell>
          <cell r="FV29">
            <v>0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3399</v>
          </cell>
          <cell r="GJ29">
            <v>0</v>
          </cell>
          <cell r="GK29">
            <v>0</v>
          </cell>
          <cell r="GL29">
            <v>63488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70345</v>
          </cell>
          <cell r="GS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20000000</v>
          </cell>
          <cell r="HB29">
            <v>0</v>
          </cell>
          <cell r="HC29">
            <v>0</v>
          </cell>
          <cell r="HD29">
            <v>537124</v>
          </cell>
          <cell r="HE29">
            <v>0</v>
          </cell>
          <cell r="HF29">
            <v>0</v>
          </cell>
          <cell r="HG29">
            <v>0</v>
          </cell>
          <cell r="HH29">
            <v>0</v>
          </cell>
          <cell r="HI29">
            <v>1964080</v>
          </cell>
          <cell r="HJ29">
            <v>0</v>
          </cell>
          <cell r="HK29">
            <v>0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0</v>
          </cell>
          <cell r="HQ29">
            <v>0</v>
          </cell>
          <cell r="HR29">
            <v>4637109</v>
          </cell>
          <cell r="HS29">
            <v>0</v>
          </cell>
          <cell r="HT29">
            <v>0</v>
          </cell>
          <cell r="HU29">
            <v>0</v>
          </cell>
          <cell r="HV29">
            <v>0</v>
          </cell>
          <cell r="HW29">
            <v>4791891</v>
          </cell>
          <cell r="HX29">
            <v>0</v>
          </cell>
          <cell r="HY29">
            <v>0</v>
          </cell>
          <cell r="HZ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68236</v>
          </cell>
          <cell r="E30">
            <v>341716</v>
          </cell>
          <cell r="F30">
            <v>1</v>
          </cell>
          <cell r="G30">
            <v>0</v>
          </cell>
          <cell r="H30">
            <v>0</v>
          </cell>
          <cell r="I30">
            <v>150319</v>
          </cell>
          <cell r="J30">
            <v>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42628</v>
          </cell>
          <cell r="AZ30">
            <v>266</v>
          </cell>
          <cell r="BA30">
            <v>0</v>
          </cell>
          <cell r="BB30">
            <v>19601</v>
          </cell>
          <cell r="BC30">
            <v>5741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1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3915</v>
          </cell>
          <cell r="DJ30">
            <v>93617</v>
          </cell>
          <cell r="DK30">
            <v>21686</v>
          </cell>
          <cell r="DL30">
            <v>0</v>
          </cell>
          <cell r="DM30">
            <v>21952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2978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103680</v>
          </cell>
          <cell r="EI30">
            <v>0</v>
          </cell>
          <cell r="EJ30">
            <v>0</v>
          </cell>
          <cell r="EK30">
            <v>0</v>
          </cell>
          <cell r="EL30">
            <v>46639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  <cell r="HV30">
            <v>0</v>
          </cell>
          <cell r="HW30">
            <v>0</v>
          </cell>
          <cell r="HX30">
            <v>0</v>
          </cell>
          <cell r="HY30">
            <v>0</v>
          </cell>
          <cell r="HZ30">
            <v>0</v>
          </cell>
        </row>
        <row r="31">
          <cell r="A31" t="str">
            <v>T</v>
          </cell>
          <cell r="B31">
            <v>490614</v>
          </cell>
          <cell r="C31">
            <v>344622</v>
          </cell>
          <cell r="D31">
            <v>23983110</v>
          </cell>
          <cell r="E31">
            <v>42577585</v>
          </cell>
          <cell r="F31">
            <v>0</v>
          </cell>
          <cell r="G31">
            <v>333331</v>
          </cell>
          <cell r="H31">
            <v>48851576</v>
          </cell>
          <cell r="I31">
            <v>13992734</v>
          </cell>
          <cell r="J31">
            <v>83221</v>
          </cell>
          <cell r="K31">
            <v>2041</v>
          </cell>
          <cell r="L31" t="str">
            <v>T</v>
          </cell>
          <cell r="M31">
            <v>490614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76304</v>
          </cell>
          <cell r="Z31">
            <v>116726</v>
          </cell>
          <cell r="AA31">
            <v>151592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1722</v>
          </cell>
          <cell r="AL31">
            <v>0</v>
          </cell>
          <cell r="AM31">
            <v>0</v>
          </cell>
          <cell r="AN31">
            <v>473646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2801</v>
          </cell>
          <cell r="AU31">
            <v>0</v>
          </cell>
          <cell r="AV31">
            <v>0</v>
          </cell>
          <cell r="AW31">
            <v>0</v>
          </cell>
          <cell r="AX31">
            <v>5189216</v>
          </cell>
          <cell r="AY31">
            <v>272</v>
          </cell>
          <cell r="AZ31">
            <v>0</v>
          </cell>
          <cell r="BA31">
            <v>6640</v>
          </cell>
          <cell r="BB31">
            <v>17829492</v>
          </cell>
          <cell r="BC31">
            <v>191911</v>
          </cell>
          <cell r="BD31">
            <v>0</v>
          </cell>
          <cell r="BE31">
            <v>0</v>
          </cell>
          <cell r="BF31">
            <v>0</v>
          </cell>
          <cell r="BG31">
            <v>193410</v>
          </cell>
          <cell r="BH31">
            <v>9400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681146</v>
          </cell>
          <cell r="BP31">
            <v>19011</v>
          </cell>
          <cell r="BQ31">
            <v>0</v>
          </cell>
          <cell r="BR31">
            <v>0</v>
          </cell>
          <cell r="BS31">
            <v>47707302</v>
          </cell>
          <cell r="BT31">
            <v>413933</v>
          </cell>
          <cell r="BU31">
            <v>0</v>
          </cell>
          <cell r="BV31">
            <v>21900</v>
          </cell>
          <cell r="BW31">
            <v>0</v>
          </cell>
          <cell r="BX31">
            <v>201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8083</v>
          </cell>
          <cell r="CG31">
            <v>71382</v>
          </cell>
          <cell r="CH31">
            <v>7749</v>
          </cell>
          <cell r="CI31">
            <v>0</v>
          </cell>
          <cell r="CJ31">
            <v>409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2466285</v>
          </cell>
          <cell r="CS31">
            <v>830367</v>
          </cell>
          <cell r="CT31">
            <v>0</v>
          </cell>
          <cell r="CU31">
            <v>0</v>
          </cell>
          <cell r="CV31">
            <v>2767263</v>
          </cell>
          <cell r="CW31">
            <v>0</v>
          </cell>
          <cell r="CX31">
            <v>45932</v>
          </cell>
          <cell r="CY31">
            <v>770934</v>
          </cell>
          <cell r="CZ31">
            <v>0</v>
          </cell>
          <cell r="DA31">
            <v>0</v>
          </cell>
          <cell r="DB31">
            <v>0</v>
          </cell>
          <cell r="DC31">
            <v>3080</v>
          </cell>
          <cell r="DD31">
            <v>174188</v>
          </cell>
          <cell r="DE31">
            <v>622073</v>
          </cell>
          <cell r="DF31">
            <v>0</v>
          </cell>
          <cell r="DG31">
            <v>80697</v>
          </cell>
          <cell r="DH31">
            <v>0</v>
          </cell>
          <cell r="DI31">
            <v>1971244</v>
          </cell>
          <cell r="DJ31">
            <v>750</v>
          </cell>
          <cell r="DK31">
            <v>17732</v>
          </cell>
          <cell r="DL31">
            <v>940</v>
          </cell>
          <cell r="DM31">
            <v>32531281</v>
          </cell>
          <cell r="DN31">
            <v>42941</v>
          </cell>
          <cell r="DO31">
            <v>0</v>
          </cell>
          <cell r="DP31">
            <v>0</v>
          </cell>
          <cell r="DQ31">
            <v>0</v>
          </cell>
          <cell r="DR31">
            <v>2180</v>
          </cell>
          <cell r="DS31">
            <v>51000</v>
          </cell>
          <cell r="DT31">
            <v>0</v>
          </cell>
          <cell r="DU31">
            <v>0</v>
          </cell>
          <cell r="DV31">
            <v>0</v>
          </cell>
          <cell r="DW31">
            <v>28915</v>
          </cell>
          <cell r="DX31">
            <v>169783</v>
          </cell>
          <cell r="DY31">
            <v>0</v>
          </cell>
          <cell r="DZ31">
            <v>0</v>
          </cell>
          <cell r="EA31">
            <v>5843</v>
          </cell>
          <cell r="EB31">
            <v>327481</v>
          </cell>
          <cell r="EC31">
            <v>0</v>
          </cell>
          <cell r="ED31">
            <v>7</v>
          </cell>
          <cell r="EE31">
            <v>0</v>
          </cell>
          <cell r="EF31">
            <v>141446</v>
          </cell>
          <cell r="EG31">
            <v>0</v>
          </cell>
          <cell r="EH31">
            <v>9054424</v>
          </cell>
          <cell r="EI31">
            <v>0</v>
          </cell>
          <cell r="EJ31">
            <v>0</v>
          </cell>
          <cell r="EK31">
            <v>4101218</v>
          </cell>
          <cell r="EL31">
            <v>0</v>
          </cell>
          <cell r="EM31">
            <v>18850</v>
          </cell>
          <cell r="EN31">
            <v>0</v>
          </cell>
          <cell r="EO31">
            <v>640036</v>
          </cell>
          <cell r="EP31">
            <v>3676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198</v>
          </cell>
          <cell r="EW31">
            <v>1843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0</v>
          </cell>
          <cell r="HT31">
            <v>0</v>
          </cell>
          <cell r="HU31">
            <v>0</v>
          </cell>
          <cell r="HV31">
            <v>0</v>
          </cell>
          <cell r="HW31">
            <v>0</v>
          </cell>
          <cell r="HX31">
            <v>0</v>
          </cell>
          <cell r="HY31">
            <v>0</v>
          </cell>
          <cell r="HZ31">
            <v>0</v>
          </cell>
        </row>
        <row r="32">
          <cell r="A32" t="str">
            <v>Y</v>
          </cell>
          <cell r="B32">
            <v>0</v>
          </cell>
          <cell r="C32">
            <v>1021210</v>
          </cell>
          <cell r="D32">
            <v>79124</v>
          </cell>
          <cell r="E32">
            <v>19799</v>
          </cell>
          <cell r="F32">
            <v>0</v>
          </cell>
          <cell r="G32">
            <v>653154</v>
          </cell>
          <cell r="H32">
            <v>9164574</v>
          </cell>
          <cell r="I32">
            <v>34779537</v>
          </cell>
          <cell r="J32">
            <v>1975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102121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79124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1389675</v>
          </cell>
          <cell r="BP32">
            <v>0</v>
          </cell>
          <cell r="BQ32">
            <v>0</v>
          </cell>
          <cell r="BR32">
            <v>0</v>
          </cell>
          <cell r="BS32">
            <v>3916001</v>
          </cell>
          <cell r="BT32">
            <v>2840298</v>
          </cell>
          <cell r="BU32">
            <v>0</v>
          </cell>
          <cell r="BV32">
            <v>0</v>
          </cell>
          <cell r="BW32">
            <v>0</v>
          </cell>
          <cell r="BX32">
            <v>82821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19039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235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18027</v>
          </cell>
          <cell r="DJ32">
            <v>1537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653154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5357465</v>
          </cell>
          <cell r="EI32">
            <v>0</v>
          </cell>
          <cell r="EJ32">
            <v>0</v>
          </cell>
          <cell r="EK32">
            <v>2500</v>
          </cell>
          <cell r="EL32">
            <v>0</v>
          </cell>
          <cell r="EM32">
            <v>0</v>
          </cell>
          <cell r="EN32">
            <v>0</v>
          </cell>
          <cell r="EO32">
            <v>15177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1975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  <cell r="HV32">
            <v>29404395</v>
          </cell>
          <cell r="HW32">
            <v>0</v>
          </cell>
          <cell r="HX32">
            <v>0</v>
          </cell>
          <cell r="HY32">
            <v>0</v>
          </cell>
          <cell r="HZ32">
            <v>0</v>
          </cell>
        </row>
        <row r="33">
          <cell r="A33" t="str">
            <v>Z</v>
          </cell>
          <cell r="B33">
            <v>48184603</v>
          </cell>
          <cell r="C33">
            <v>97962854</v>
          </cell>
          <cell r="D33">
            <v>280349875</v>
          </cell>
          <cell r="E33">
            <v>74875574</v>
          </cell>
          <cell r="F33">
            <v>2070763</v>
          </cell>
          <cell r="G33">
            <v>33432499</v>
          </cell>
          <cell r="H33">
            <v>153838932</v>
          </cell>
          <cell r="I33">
            <v>177235261</v>
          </cell>
          <cell r="J33">
            <v>85811116</v>
          </cell>
          <cell r="K33">
            <v>102809689</v>
          </cell>
          <cell r="L33" t="str">
            <v>Z</v>
          </cell>
          <cell r="M33">
            <v>32881568</v>
          </cell>
          <cell r="N33">
            <v>4401361</v>
          </cell>
          <cell r="O33">
            <v>0</v>
          </cell>
          <cell r="P33">
            <v>8214524</v>
          </cell>
          <cell r="Q33">
            <v>969462</v>
          </cell>
          <cell r="R33">
            <v>42845</v>
          </cell>
          <cell r="S33">
            <v>0</v>
          </cell>
          <cell r="T33">
            <v>1503653</v>
          </cell>
          <cell r="U33">
            <v>74292</v>
          </cell>
          <cell r="V33">
            <v>0</v>
          </cell>
          <cell r="W33">
            <v>8025</v>
          </cell>
          <cell r="X33">
            <v>29428</v>
          </cell>
          <cell r="Y33">
            <v>7041558</v>
          </cell>
          <cell r="Z33">
            <v>21927091</v>
          </cell>
          <cell r="AA33">
            <v>66277179</v>
          </cell>
          <cell r="AB33">
            <v>195800</v>
          </cell>
          <cell r="AC33">
            <v>517720</v>
          </cell>
          <cell r="AD33">
            <v>0</v>
          </cell>
          <cell r="AE33">
            <v>1170134</v>
          </cell>
          <cell r="AF33">
            <v>0</v>
          </cell>
          <cell r="AG33">
            <v>22241</v>
          </cell>
          <cell r="AH33">
            <v>8025</v>
          </cell>
          <cell r="AI33">
            <v>0</v>
          </cell>
          <cell r="AJ33">
            <v>113300</v>
          </cell>
          <cell r="AK33">
            <v>43959</v>
          </cell>
          <cell r="AL33">
            <v>184491</v>
          </cell>
          <cell r="AM33">
            <v>0</v>
          </cell>
          <cell r="AN33">
            <v>2259167</v>
          </cell>
          <cell r="AO33">
            <v>5167</v>
          </cell>
          <cell r="AP33">
            <v>7196</v>
          </cell>
          <cell r="AQ33">
            <v>0</v>
          </cell>
          <cell r="AR33">
            <v>3283927</v>
          </cell>
          <cell r="AS33">
            <v>228441</v>
          </cell>
          <cell r="AT33">
            <v>3982074</v>
          </cell>
          <cell r="AU33">
            <v>1034627</v>
          </cell>
          <cell r="AV33">
            <v>468585</v>
          </cell>
          <cell r="AW33">
            <v>112480</v>
          </cell>
          <cell r="AX33">
            <v>107660979</v>
          </cell>
          <cell r="AY33">
            <v>4910</v>
          </cell>
          <cell r="AZ33">
            <v>208</v>
          </cell>
          <cell r="BA33">
            <v>998860</v>
          </cell>
          <cell r="BB33">
            <v>138674976</v>
          </cell>
          <cell r="BC33">
            <v>1705861</v>
          </cell>
          <cell r="BD33">
            <v>12830896</v>
          </cell>
          <cell r="BE33">
            <v>2297164</v>
          </cell>
          <cell r="BF33">
            <v>3620221</v>
          </cell>
          <cell r="BG33">
            <v>191537</v>
          </cell>
          <cell r="BH33">
            <v>66763</v>
          </cell>
          <cell r="BI33">
            <v>15136</v>
          </cell>
          <cell r="BJ33">
            <v>325090</v>
          </cell>
          <cell r="BK33">
            <v>6080</v>
          </cell>
          <cell r="BL33">
            <v>2063685</v>
          </cell>
          <cell r="BM33">
            <v>998</v>
          </cell>
          <cell r="BN33">
            <v>0</v>
          </cell>
          <cell r="BO33">
            <v>30493046</v>
          </cell>
          <cell r="BP33">
            <v>2895578</v>
          </cell>
          <cell r="BQ33">
            <v>178347</v>
          </cell>
          <cell r="BR33">
            <v>75838</v>
          </cell>
          <cell r="BS33">
            <v>85210509</v>
          </cell>
          <cell r="BT33">
            <v>30572681</v>
          </cell>
          <cell r="BU33">
            <v>141660</v>
          </cell>
          <cell r="BV33">
            <v>19190</v>
          </cell>
          <cell r="BW33">
            <v>0</v>
          </cell>
          <cell r="BX33">
            <v>3813468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150000</v>
          </cell>
          <cell r="CE33">
            <v>14063</v>
          </cell>
          <cell r="CF33">
            <v>274552</v>
          </cell>
          <cell r="CG33">
            <v>1171845</v>
          </cell>
          <cell r="CH33">
            <v>22541</v>
          </cell>
          <cell r="CI33">
            <v>2704</v>
          </cell>
          <cell r="CJ33">
            <v>14485395</v>
          </cell>
          <cell r="CK33">
            <v>0</v>
          </cell>
          <cell r="CL33">
            <v>62759570</v>
          </cell>
          <cell r="CM33">
            <v>4090055</v>
          </cell>
          <cell r="CN33">
            <v>1790</v>
          </cell>
          <cell r="CO33">
            <v>0</v>
          </cell>
          <cell r="CP33">
            <v>0</v>
          </cell>
          <cell r="CQ33">
            <v>0</v>
          </cell>
          <cell r="CR33">
            <v>654971</v>
          </cell>
          <cell r="CS33">
            <v>708605</v>
          </cell>
          <cell r="CT33">
            <v>328202</v>
          </cell>
          <cell r="CU33">
            <v>223533</v>
          </cell>
          <cell r="CV33">
            <v>2020682</v>
          </cell>
          <cell r="CW33">
            <v>0</v>
          </cell>
          <cell r="CX33">
            <v>228405</v>
          </cell>
          <cell r="CY33">
            <v>96800</v>
          </cell>
          <cell r="CZ33">
            <v>21723</v>
          </cell>
          <cell r="DA33">
            <v>7106</v>
          </cell>
          <cell r="DB33">
            <v>14198</v>
          </cell>
          <cell r="DC33">
            <v>814411</v>
          </cell>
          <cell r="DD33">
            <v>2011668</v>
          </cell>
          <cell r="DE33">
            <v>1059116</v>
          </cell>
          <cell r="DF33">
            <v>39099</v>
          </cell>
          <cell r="DG33">
            <v>24552882</v>
          </cell>
          <cell r="DH33">
            <v>236965</v>
          </cell>
          <cell r="DI33">
            <v>13014099</v>
          </cell>
          <cell r="DJ33">
            <v>36173</v>
          </cell>
          <cell r="DK33">
            <v>24505</v>
          </cell>
          <cell r="DL33">
            <v>122039</v>
          </cell>
          <cell r="DM33">
            <v>12118310</v>
          </cell>
          <cell r="DN33">
            <v>284764</v>
          </cell>
          <cell r="DO33">
            <v>373933</v>
          </cell>
          <cell r="DP33">
            <v>2385641</v>
          </cell>
          <cell r="DQ33">
            <v>130123</v>
          </cell>
          <cell r="DR33">
            <v>573382</v>
          </cell>
          <cell r="DS33">
            <v>4369</v>
          </cell>
          <cell r="DT33">
            <v>0</v>
          </cell>
          <cell r="DU33">
            <v>30165</v>
          </cell>
          <cell r="DV33">
            <v>85536</v>
          </cell>
          <cell r="DW33">
            <v>849144</v>
          </cell>
          <cell r="DX33">
            <v>10742296</v>
          </cell>
          <cell r="DY33">
            <v>0</v>
          </cell>
          <cell r="DZ33">
            <v>379393</v>
          </cell>
          <cell r="EA33">
            <v>28775001</v>
          </cell>
          <cell r="EB33">
            <v>4587368</v>
          </cell>
          <cell r="EC33">
            <v>8920</v>
          </cell>
          <cell r="ED33">
            <v>61210</v>
          </cell>
          <cell r="EE33">
            <v>1340758</v>
          </cell>
          <cell r="EF33">
            <v>11030384</v>
          </cell>
          <cell r="EG33">
            <v>424614</v>
          </cell>
          <cell r="EH33">
            <v>100439868</v>
          </cell>
          <cell r="EI33">
            <v>675771</v>
          </cell>
          <cell r="EJ33">
            <v>398719</v>
          </cell>
          <cell r="EK33">
            <v>45037080</v>
          </cell>
          <cell r="EL33">
            <v>0</v>
          </cell>
          <cell r="EM33">
            <v>176345</v>
          </cell>
          <cell r="EN33">
            <v>0</v>
          </cell>
          <cell r="EO33">
            <v>8070941</v>
          </cell>
          <cell r="EP33">
            <v>8496500</v>
          </cell>
          <cell r="EQ33">
            <v>0</v>
          </cell>
          <cell r="ER33">
            <v>0</v>
          </cell>
          <cell r="ES33">
            <v>0</v>
          </cell>
          <cell r="ET33">
            <v>0</v>
          </cell>
          <cell r="EU33">
            <v>285780</v>
          </cell>
          <cell r="EV33">
            <v>396105</v>
          </cell>
          <cell r="EW33">
            <v>200</v>
          </cell>
          <cell r="EX33">
            <v>127437</v>
          </cell>
          <cell r="EY33">
            <v>7819</v>
          </cell>
          <cell r="EZ33">
            <v>96901934</v>
          </cell>
          <cell r="FA33">
            <v>3885328</v>
          </cell>
          <cell r="FB33">
            <v>29428</v>
          </cell>
          <cell r="FC33">
            <v>0</v>
          </cell>
          <cell r="FD33">
            <v>110506</v>
          </cell>
          <cell r="FE33">
            <v>2200</v>
          </cell>
          <cell r="FF33">
            <v>2718806</v>
          </cell>
          <cell r="FG33">
            <v>0</v>
          </cell>
          <cell r="FH33">
            <v>1461438</v>
          </cell>
          <cell r="FI33">
            <v>14530</v>
          </cell>
          <cell r="FJ33">
            <v>0</v>
          </cell>
          <cell r="FK33">
            <v>0</v>
          </cell>
          <cell r="FL33">
            <v>16880</v>
          </cell>
          <cell r="FM33">
            <v>622334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348179</v>
          </cell>
          <cell r="FT33">
            <v>22266</v>
          </cell>
          <cell r="FU33">
            <v>0</v>
          </cell>
          <cell r="FV33">
            <v>0</v>
          </cell>
          <cell r="FW33">
            <v>0</v>
          </cell>
          <cell r="FX33">
            <v>59445</v>
          </cell>
          <cell r="FY33">
            <v>0</v>
          </cell>
          <cell r="FZ33">
            <v>0</v>
          </cell>
          <cell r="GA33">
            <v>273807</v>
          </cell>
          <cell r="GB33">
            <v>434769</v>
          </cell>
          <cell r="GC33">
            <v>0</v>
          </cell>
          <cell r="GD33">
            <v>80000</v>
          </cell>
          <cell r="GE33">
            <v>0</v>
          </cell>
          <cell r="GF33">
            <v>20000</v>
          </cell>
          <cell r="GG33">
            <v>13806</v>
          </cell>
          <cell r="GH33">
            <v>87348</v>
          </cell>
          <cell r="GI33">
            <v>0</v>
          </cell>
          <cell r="GJ33">
            <v>0</v>
          </cell>
          <cell r="GK33">
            <v>0</v>
          </cell>
          <cell r="GL33">
            <v>210231</v>
          </cell>
          <cell r="GM33">
            <v>0</v>
          </cell>
          <cell r="GN33">
            <v>0</v>
          </cell>
          <cell r="GO33">
            <v>1856</v>
          </cell>
          <cell r="GP33">
            <v>0</v>
          </cell>
          <cell r="GQ33">
            <v>107501</v>
          </cell>
          <cell r="GR33">
            <v>0</v>
          </cell>
          <cell r="GS33">
            <v>751000</v>
          </cell>
          <cell r="GT33">
            <v>0</v>
          </cell>
          <cell r="GU33">
            <v>0</v>
          </cell>
          <cell r="GV33">
            <v>0</v>
          </cell>
          <cell r="GW33">
            <v>0</v>
          </cell>
          <cell r="GX33">
            <v>0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40000</v>
          </cell>
          <cell r="HF33">
            <v>0</v>
          </cell>
          <cell r="HG33">
            <v>0</v>
          </cell>
          <cell r="HH33">
            <v>0</v>
          </cell>
          <cell r="HI33">
            <v>0</v>
          </cell>
          <cell r="HJ33">
            <v>0</v>
          </cell>
          <cell r="HK33">
            <v>0</v>
          </cell>
          <cell r="HL33">
            <v>0</v>
          </cell>
          <cell r="HM33">
            <v>0</v>
          </cell>
          <cell r="HN33">
            <v>0</v>
          </cell>
          <cell r="HO33">
            <v>0</v>
          </cell>
          <cell r="HP33">
            <v>0</v>
          </cell>
          <cell r="HQ33">
            <v>0</v>
          </cell>
          <cell r="HR33">
            <v>0</v>
          </cell>
          <cell r="HS33">
            <v>0</v>
          </cell>
          <cell r="HT33">
            <v>0</v>
          </cell>
          <cell r="HU33">
            <v>0</v>
          </cell>
          <cell r="HV33">
            <v>0</v>
          </cell>
          <cell r="HW33">
            <v>0</v>
          </cell>
          <cell r="HX33">
            <v>0</v>
          </cell>
          <cell r="HY33">
            <v>0</v>
          </cell>
          <cell r="HZ33">
            <v>33121961</v>
          </cell>
        </row>
        <row r="34">
          <cell r="A34" t="str">
            <v>Z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 t="str">
            <v>Z</v>
          </cell>
          <cell r="M34">
            <v>33861510</v>
          </cell>
          <cell r="N34">
            <v>8075616</v>
          </cell>
          <cell r="O34">
            <v>0</v>
          </cell>
          <cell r="P34">
            <v>3122000</v>
          </cell>
          <cell r="Q34">
            <v>589118</v>
          </cell>
          <cell r="R34">
            <v>289437</v>
          </cell>
          <cell r="S34">
            <v>140000</v>
          </cell>
          <cell r="T34">
            <v>332871</v>
          </cell>
          <cell r="U34">
            <v>454938</v>
          </cell>
          <cell r="V34">
            <v>2240116</v>
          </cell>
          <cell r="W34">
            <v>2568383</v>
          </cell>
          <cell r="X34">
            <v>7358875</v>
          </cell>
          <cell r="Y34">
            <v>12191751</v>
          </cell>
          <cell r="Z34">
            <v>44264637.037100002</v>
          </cell>
          <cell r="AA34">
            <v>714867</v>
          </cell>
          <cell r="AB34">
            <v>54416</v>
          </cell>
          <cell r="AC34">
            <v>454586</v>
          </cell>
          <cell r="AD34">
            <v>0</v>
          </cell>
          <cell r="AE34">
            <v>16289</v>
          </cell>
          <cell r="AF34">
            <v>35886</v>
          </cell>
          <cell r="AG34">
            <v>3543</v>
          </cell>
          <cell r="AH34">
            <v>2574439</v>
          </cell>
          <cell r="AI34">
            <v>1156</v>
          </cell>
          <cell r="AJ34">
            <v>277499</v>
          </cell>
          <cell r="AK34">
            <v>8541228</v>
          </cell>
          <cell r="AL34">
            <v>362676</v>
          </cell>
          <cell r="AM34">
            <v>345205</v>
          </cell>
          <cell r="AN34">
            <v>127251</v>
          </cell>
          <cell r="AO34">
            <v>127570107</v>
          </cell>
          <cell r="AP34">
            <v>210387</v>
          </cell>
          <cell r="AQ34">
            <v>1938</v>
          </cell>
          <cell r="AR34">
            <v>2029309</v>
          </cell>
          <cell r="AS34">
            <v>56715277</v>
          </cell>
          <cell r="AT34">
            <v>2322301</v>
          </cell>
          <cell r="AU34">
            <v>2604545</v>
          </cell>
          <cell r="AV34">
            <v>3043223</v>
          </cell>
          <cell r="AW34">
            <v>2809171</v>
          </cell>
          <cell r="AX34">
            <v>43613</v>
          </cell>
          <cell r="AY34">
            <v>147945</v>
          </cell>
          <cell r="AZ34">
            <v>2231</v>
          </cell>
          <cell r="BA34">
            <v>8295</v>
          </cell>
          <cell r="BB34">
            <v>0</v>
          </cell>
          <cell r="BC34">
            <v>3729426</v>
          </cell>
          <cell r="BD34">
            <v>6070000</v>
          </cell>
          <cell r="BE34">
            <v>233509</v>
          </cell>
          <cell r="BF34">
            <v>1912309</v>
          </cell>
          <cell r="BG34">
            <v>2936826</v>
          </cell>
          <cell r="BH34">
            <v>0</v>
          </cell>
          <cell r="BI34">
            <v>168</v>
          </cell>
          <cell r="BJ34">
            <v>437317</v>
          </cell>
          <cell r="BK34">
            <v>0</v>
          </cell>
          <cell r="BL34">
            <v>1720119</v>
          </cell>
          <cell r="BM34">
            <v>422601</v>
          </cell>
          <cell r="BN34">
            <v>0</v>
          </cell>
          <cell r="BO34">
            <v>11865</v>
          </cell>
          <cell r="BP34">
            <v>9013157</v>
          </cell>
          <cell r="BQ34">
            <v>1000</v>
          </cell>
          <cell r="BR34">
            <v>8767893</v>
          </cell>
          <cell r="BS34">
            <v>25828</v>
          </cell>
          <cell r="BT34">
            <v>0</v>
          </cell>
          <cell r="BU34">
            <v>901873</v>
          </cell>
          <cell r="BV34">
            <v>2715392</v>
          </cell>
          <cell r="BW34">
            <v>513363</v>
          </cell>
          <cell r="BX34">
            <v>923389</v>
          </cell>
          <cell r="BY34">
            <v>5488335</v>
          </cell>
          <cell r="BZ34">
            <v>626071</v>
          </cell>
          <cell r="CA34">
            <v>0</v>
          </cell>
          <cell r="CB34">
            <v>87813</v>
          </cell>
          <cell r="CC34">
            <v>10000</v>
          </cell>
          <cell r="CD34">
            <v>246041</v>
          </cell>
          <cell r="CE34">
            <v>3166550</v>
          </cell>
          <cell r="CF34">
            <v>982735</v>
          </cell>
          <cell r="CG34">
            <v>23656596</v>
          </cell>
          <cell r="CH34">
            <v>306707</v>
          </cell>
          <cell r="CI34">
            <v>21564</v>
          </cell>
          <cell r="CJ34">
            <v>398080</v>
          </cell>
          <cell r="CK34">
            <v>180113</v>
          </cell>
          <cell r="CL34">
            <v>736265</v>
          </cell>
          <cell r="CM34">
            <v>1120467</v>
          </cell>
          <cell r="CN34">
            <v>360289</v>
          </cell>
          <cell r="CO34">
            <v>306574</v>
          </cell>
          <cell r="CP34">
            <v>0</v>
          </cell>
          <cell r="CQ34">
            <v>27059</v>
          </cell>
          <cell r="CR34">
            <v>17515</v>
          </cell>
          <cell r="CS34">
            <v>206508</v>
          </cell>
          <cell r="CT34">
            <v>12189</v>
          </cell>
          <cell r="CU34">
            <v>2253169</v>
          </cell>
          <cell r="CV34">
            <v>0</v>
          </cell>
          <cell r="CW34">
            <v>1127848</v>
          </cell>
          <cell r="CX34">
            <v>41597</v>
          </cell>
          <cell r="CY34">
            <v>6125</v>
          </cell>
          <cell r="CZ34">
            <v>6986475</v>
          </cell>
          <cell r="DA34">
            <v>33937963</v>
          </cell>
          <cell r="DB34">
            <v>1800000</v>
          </cell>
          <cell r="DC34">
            <v>801847</v>
          </cell>
          <cell r="DD34">
            <v>0</v>
          </cell>
          <cell r="DE34">
            <v>0</v>
          </cell>
          <cell r="DF34">
            <v>1033750</v>
          </cell>
          <cell r="DG34">
            <v>340287</v>
          </cell>
          <cell r="DH34">
            <v>2945</v>
          </cell>
          <cell r="DI34">
            <v>902059</v>
          </cell>
          <cell r="DJ34">
            <v>8710120</v>
          </cell>
          <cell r="DK34">
            <v>599540</v>
          </cell>
          <cell r="DL34">
            <v>0</v>
          </cell>
          <cell r="DM34">
            <v>0</v>
          </cell>
          <cell r="DN34">
            <v>30458</v>
          </cell>
          <cell r="DO34">
            <v>0</v>
          </cell>
          <cell r="DP34">
            <v>54136429</v>
          </cell>
          <cell r="DQ34">
            <v>2689358</v>
          </cell>
          <cell r="DR34">
            <v>198622</v>
          </cell>
          <cell r="DS34">
            <v>124909</v>
          </cell>
          <cell r="DT34">
            <v>0</v>
          </cell>
          <cell r="DU34">
            <v>506934</v>
          </cell>
          <cell r="DV34">
            <v>976</v>
          </cell>
          <cell r="DW34">
            <v>93879</v>
          </cell>
          <cell r="DX34">
            <v>1735</v>
          </cell>
          <cell r="DY34">
            <v>0</v>
          </cell>
          <cell r="DZ34">
            <v>46626</v>
          </cell>
          <cell r="EA34">
            <v>231826</v>
          </cell>
          <cell r="EB34">
            <v>58721</v>
          </cell>
          <cell r="EC34">
            <v>1725</v>
          </cell>
          <cell r="ED34">
            <v>0</v>
          </cell>
          <cell r="EE34">
            <v>409491</v>
          </cell>
          <cell r="EF34">
            <v>3420677</v>
          </cell>
          <cell r="EG34">
            <v>199463</v>
          </cell>
          <cell r="EH34">
            <v>199463</v>
          </cell>
          <cell r="EI34">
            <v>761955</v>
          </cell>
          <cell r="EJ34">
            <v>761955</v>
          </cell>
          <cell r="EK34">
            <v>0</v>
          </cell>
          <cell r="EL34">
            <v>6696</v>
          </cell>
          <cell r="EM34">
            <v>0</v>
          </cell>
          <cell r="EN34">
            <v>209297</v>
          </cell>
          <cell r="EO34">
            <v>10543</v>
          </cell>
          <cell r="EP34">
            <v>0</v>
          </cell>
          <cell r="EQ34">
            <v>0</v>
          </cell>
          <cell r="ER34">
            <v>0</v>
          </cell>
          <cell r="ES34">
            <v>0</v>
          </cell>
          <cell r="ET34">
            <v>418947</v>
          </cell>
          <cell r="EU34">
            <v>858</v>
          </cell>
          <cell r="EV34">
            <v>0</v>
          </cell>
          <cell r="EW34">
            <v>2842738</v>
          </cell>
          <cell r="EX34">
            <v>18310230</v>
          </cell>
          <cell r="EY34">
            <v>5970</v>
          </cell>
          <cell r="EZ34">
            <v>810457</v>
          </cell>
          <cell r="FA34">
            <v>0</v>
          </cell>
          <cell r="FB34">
            <v>0</v>
          </cell>
          <cell r="FC34">
            <v>12400</v>
          </cell>
          <cell r="FD34">
            <v>196599</v>
          </cell>
          <cell r="FE34">
            <v>0</v>
          </cell>
          <cell r="FF34">
            <v>50676</v>
          </cell>
          <cell r="FG34">
            <v>0</v>
          </cell>
          <cell r="FH34">
            <v>49354</v>
          </cell>
          <cell r="FI34">
            <v>0</v>
          </cell>
          <cell r="FJ34">
            <v>0</v>
          </cell>
          <cell r="FK34">
            <v>716125</v>
          </cell>
          <cell r="FL34">
            <v>0</v>
          </cell>
          <cell r="FM34">
            <v>0</v>
          </cell>
          <cell r="FN34">
            <v>0</v>
          </cell>
          <cell r="FO34">
            <v>0</v>
          </cell>
          <cell r="FP34">
            <v>0</v>
          </cell>
          <cell r="FQ34">
            <v>12000</v>
          </cell>
          <cell r="FR34">
            <v>0</v>
          </cell>
          <cell r="FS34">
            <v>0</v>
          </cell>
          <cell r="FT34">
            <v>350603</v>
          </cell>
          <cell r="FU34">
            <v>0</v>
          </cell>
          <cell r="FV34">
            <v>85</v>
          </cell>
          <cell r="FW34">
            <v>62589</v>
          </cell>
          <cell r="FX34">
            <v>0</v>
          </cell>
          <cell r="FY34">
            <v>0</v>
          </cell>
          <cell r="FZ34">
            <v>45818</v>
          </cell>
          <cell r="GA34">
            <v>0</v>
          </cell>
          <cell r="GB34">
            <v>149736</v>
          </cell>
          <cell r="GC34">
            <v>0</v>
          </cell>
          <cell r="GD34">
            <v>0</v>
          </cell>
          <cell r="GE34">
            <v>0</v>
          </cell>
          <cell r="GF34">
            <v>0</v>
          </cell>
          <cell r="GG34">
            <v>111111</v>
          </cell>
          <cell r="GH34">
            <v>0</v>
          </cell>
          <cell r="GI34">
            <v>0</v>
          </cell>
          <cell r="GJ34">
            <v>0</v>
          </cell>
          <cell r="GK34">
            <v>0</v>
          </cell>
          <cell r="GL34">
            <v>0</v>
          </cell>
          <cell r="GM34">
            <v>0</v>
          </cell>
          <cell r="GN34">
            <v>0</v>
          </cell>
          <cell r="GO34">
            <v>654</v>
          </cell>
          <cell r="GP34">
            <v>0</v>
          </cell>
          <cell r="GQ34">
            <v>0</v>
          </cell>
          <cell r="GR34">
            <v>0</v>
          </cell>
          <cell r="GS34">
            <v>0</v>
          </cell>
          <cell r="GT34">
            <v>0</v>
          </cell>
          <cell r="GU34">
            <v>0</v>
          </cell>
          <cell r="GV34">
            <v>0</v>
          </cell>
          <cell r="GW34">
            <v>371000</v>
          </cell>
          <cell r="GX34">
            <v>0</v>
          </cell>
          <cell r="GY34">
            <v>0</v>
          </cell>
          <cell r="GZ34">
            <v>346000</v>
          </cell>
          <cell r="HA34">
            <v>0</v>
          </cell>
          <cell r="HB34">
            <v>0</v>
          </cell>
          <cell r="HC34">
            <v>0</v>
          </cell>
          <cell r="HD34">
            <v>0</v>
          </cell>
          <cell r="HE34">
            <v>0</v>
          </cell>
          <cell r="HF34">
            <v>0</v>
          </cell>
          <cell r="HG34">
            <v>0</v>
          </cell>
          <cell r="HH34">
            <v>0</v>
          </cell>
          <cell r="HI34">
            <v>28000000</v>
          </cell>
          <cell r="HJ34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11</v>
          </cell>
          <cell r="U37">
            <v>113</v>
          </cell>
          <cell r="V37">
            <v>115</v>
          </cell>
          <cell r="W37">
            <v>116</v>
          </cell>
          <cell r="X37">
            <v>117</v>
          </cell>
          <cell r="Y37">
            <v>155</v>
          </cell>
          <cell r="Z37">
            <v>156</v>
          </cell>
          <cell r="AA37">
            <v>157</v>
          </cell>
          <cell r="AB37">
            <v>161</v>
          </cell>
          <cell r="AC37">
            <v>163</v>
          </cell>
          <cell r="AD37">
            <v>165</v>
          </cell>
          <cell r="AE37">
            <v>166</v>
          </cell>
          <cell r="AF37">
            <v>167</v>
          </cell>
          <cell r="AG37">
            <v>169</v>
          </cell>
          <cell r="AH37">
            <v>170</v>
          </cell>
          <cell r="AI37">
            <v>171</v>
          </cell>
          <cell r="AJ37">
            <v>210</v>
          </cell>
          <cell r="AK37">
            <v>211</v>
          </cell>
          <cell r="AL37">
            <v>212</v>
          </cell>
          <cell r="AM37">
            <v>214</v>
          </cell>
          <cell r="AN37">
            <v>216</v>
          </cell>
          <cell r="AO37">
            <v>218</v>
          </cell>
          <cell r="AP37">
            <v>219</v>
          </cell>
          <cell r="AQ37">
            <v>220</v>
          </cell>
          <cell r="AR37">
            <v>223</v>
          </cell>
          <cell r="AS37">
            <v>224</v>
          </cell>
          <cell r="AT37">
            <v>225</v>
          </cell>
          <cell r="AU37">
            <v>226</v>
          </cell>
          <cell r="AV37">
            <v>228</v>
          </cell>
          <cell r="AW37">
            <v>229</v>
          </cell>
          <cell r="AX37">
            <v>231</v>
          </cell>
          <cell r="AY37">
            <v>232</v>
          </cell>
          <cell r="AZ37">
            <v>233</v>
          </cell>
          <cell r="BA37">
            <v>234</v>
          </cell>
          <cell r="BB37">
            <v>235</v>
          </cell>
          <cell r="BC37">
            <v>236</v>
          </cell>
          <cell r="BD37">
            <v>238</v>
          </cell>
          <cell r="BE37">
            <v>239</v>
          </cell>
          <cell r="BF37">
            <v>244</v>
          </cell>
          <cell r="BG37">
            <v>245</v>
          </cell>
          <cell r="BH37">
            <v>249</v>
          </cell>
          <cell r="BI37">
            <v>250</v>
          </cell>
          <cell r="BJ37">
            <v>251</v>
          </cell>
          <cell r="BK37">
            <v>344</v>
          </cell>
          <cell r="BL37">
            <v>345</v>
          </cell>
          <cell r="BM37">
            <v>346</v>
          </cell>
          <cell r="BN37">
            <v>347</v>
          </cell>
          <cell r="BO37">
            <v>447</v>
          </cell>
          <cell r="BP37">
            <v>452</v>
          </cell>
          <cell r="BQ37">
            <v>453</v>
          </cell>
          <cell r="BR37">
            <v>455</v>
          </cell>
          <cell r="BS37">
            <v>456</v>
          </cell>
          <cell r="BT37">
            <v>457</v>
          </cell>
          <cell r="BU37">
            <v>461</v>
          </cell>
          <cell r="BV37">
            <v>465</v>
          </cell>
          <cell r="BW37">
            <v>473</v>
          </cell>
          <cell r="BX37">
            <v>476</v>
          </cell>
          <cell r="BY37">
            <v>477</v>
          </cell>
          <cell r="BZ37">
            <v>478</v>
          </cell>
          <cell r="CA37">
            <v>479</v>
          </cell>
          <cell r="CB37">
            <v>485</v>
          </cell>
          <cell r="CC37">
            <v>486</v>
          </cell>
          <cell r="CD37">
            <v>489</v>
          </cell>
          <cell r="CE37">
            <v>492</v>
          </cell>
          <cell r="CF37">
            <v>493</v>
          </cell>
          <cell r="CG37">
            <v>562</v>
          </cell>
          <cell r="CH37">
            <v>563</v>
          </cell>
          <cell r="CI37">
            <v>564</v>
          </cell>
          <cell r="CJ37">
            <v>566</v>
          </cell>
          <cell r="CK37">
            <v>567</v>
          </cell>
          <cell r="CL37">
            <v>568</v>
          </cell>
          <cell r="CM37">
            <v>569</v>
          </cell>
          <cell r="CN37">
            <v>570</v>
          </cell>
          <cell r="CO37">
            <v>574</v>
          </cell>
          <cell r="CP37">
            <v>576</v>
          </cell>
          <cell r="CQ37">
            <v>577</v>
          </cell>
          <cell r="CR37">
            <v>610</v>
          </cell>
          <cell r="CS37">
            <v>611</v>
          </cell>
          <cell r="CT37">
            <v>612</v>
          </cell>
          <cell r="CU37">
            <v>613</v>
          </cell>
          <cell r="CV37">
            <v>614</v>
          </cell>
          <cell r="CW37">
            <v>615</v>
          </cell>
          <cell r="CX37">
            <v>616</v>
          </cell>
          <cell r="CY37">
            <v>617</v>
          </cell>
          <cell r="CZ37">
            <v>618</v>
          </cell>
          <cell r="DA37">
            <v>619</v>
          </cell>
          <cell r="DB37">
            <v>621</v>
          </cell>
          <cell r="DC37">
            <v>623</v>
          </cell>
          <cell r="DD37">
            <v>625</v>
          </cell>
          <cell r="DE37">
            <v>626</v>
          </cell>
          <cell r="DF37">
            <v>627</v>
          </cell>
          <cell r="DG37">
            <v>628</v>
          </cell>
          <cell r="DH37">
            <v>629</v>
          </cell>
          <cell r="DI37">
            <v>631</v>
          </cell>
          <cell r="DJ37">
            <v>632</v>
          </cell>
          <cell r="DK37">
            <v>633</v>
          </cell>
          <cell r="DL37">
            <v>634</v>
          </cell>
          <cell r="DM37">
            <v>635</v>
          </cell>
          <cell r="DN37">
            <v>636</v>
          </cell>
          <cell r="DO37">
            <v>637</v>
          </cell>
          <cell r="DP37">
            <v>638</v>
          </cell>
          <cell r="DQ37">
            <v>639</v>
          </cell>
          <cell r="DR37">
            <v>640</v>
          </cell>
          <cell r="DS37">
            <v>641</v>
          </cell>
          <cell r="DT37">
            <v>642</v>
          </cell>
          <cell r="DU37">
            <v>643</v>
          </cell>
          <cell r="DV37">
            <v>644</v>
          </cell>
          <cell r="DW37">
            <v>645</v>
          </cell>
          <cell r="DX37">
            <v>647</v>
          </cell>
          <cell r="DY37">
            <v>649</v>
          </cell>
          <cell r="DZ37">
            <v>651</v>
          </cell>
          <cell r="EA37">
            <v>744</v>
          </cell>
          <cell r="EB37">
            <v>745</v>
          </cell>
          <cell r="EC37">
            <v>747</v>
          </cell>
          <cell r="ED37">
            <v>748</v>
          </cell>
          <cell r="EE37">
            <v>847</v>
          </cell>
          <cell r="EF37">
            <v>852</v>
          </cell>
          <cell r="EG37">
            <v>855</v>
          </cell>
          <cell r="EH37">
            <v>856</v>
          </cell>
          <cell r="EI37">
            <v>857</v>
          </cell>
          <cell r="EJ37">
            <v>860</v>
          </cell>
          <cell r="EK37">
            <v>862</v>
          </cell>
          <cell r="EL37">
            <v>867</v>
          </cell>
          <cell r="EM37">
            <v>868</v>
          </cell>
          <cell r="EN37">
            <v>873</v>
          </cell>
          <cell r="EO37">
            <v>876</v>
          </cell>
          <cell r="EP37">
            <v>877</v>
          </cell>
          <cell r="EQ37">
            <v>878</v>
          </cell>
          <cell r="ER37">
            <v>879</v>
          </cell>
          <cell r="ES37">
            <v>880</v>
          </cell>
          <cell r="ET37">
            <v>885</v>
          </cell>
          <cell r="EU37">
            <v>888</v>
          </cell>
          <cell r="EV37">
            <v>962</v>
          </cell>
          <cell r="EW37">
            <v>963</v>
          </cell>
          <cell r="EX37">
            <v>964</v>
          </cell>
          <cell r="EY37">
            <v>965</v>
          </cell>
          <cell r="EZ37">
            <v>966</v>
          </cell>
          <cell r="FA37">
            <v>969</v>
          </cell>
          <cell r="FB37">
            <v>975</v>
          </cell>
          <cell r="FC37">
            <v>843</v>
          </cell>
          <cell r="FD37">
            <v>227</v>
          </cell>
          <cell r="FE37">
            <v>246</v>
          </cell>
          <cell r="FF37">
            <v>572</v>
          </cell>
          <cell r="FG37">
            <v>859</v>
          </cell>
          <cell r="FH37">
            <v>972</v>
          </cell>
          <cell r="FI37">
            <v>158</v>
          </cell>
          <cell r="FJ37">
            <v>215</v>
          </cell>
          <cell r="FK37">
            <v>620</v>
          </cell>
          <cell r="FL37">
            <v>624</v>
          </cell>
          <cell r="FM37">
            <v>646</v>
          </cell>
          <cell r="FN37">
            <v>657</v>
          </cell>
          <cell r="FO37">
            <v>802</v>
          </cell>
          <cell r="FP37">
            <v>112</v>
          </cell>
          <cell r="FQ37">
            <v>448</v>
          </cell>
          <cell r="FR37">
            <v>494</v>
          </cell>
          <cell r="FS37">
            <v>571</v>
          </cell>
          <cell r="FT37">
            <v>648</v>
          </cell>
          <cell r="FU37">
            <v>886</v>
          </cell>
          <cell r="FV37">
            <v>487</v>
          </cell>
          <cell r="FW37">
            <v>849</v>
          </cell>
          <cell r="FX37">
            <v>109</v>
          </cell>
          <cell r="FY37">
            <v>110</v>
          </cell>
          <cell r="FZ37">
            <v>114</v>
          </cell>
          <cell r="GA37">
            <v>153</v>
          </cell>
          <cell r="GB37">
            <v>154</v>
          </cell>
          <cell r="GC37">
            <v>159</v>
          </cell>
          <cell r="GD37">
            <v>160</v>
          </cell>
          <cell r="GE37">
            <v>168</v>
          </cell>
          <cell r="GF37">
            <v>217</v>
          </cell>
          <cell r="GG37">
            <v>237</v>
          </cell>
          <cell r="GH37">
            <v>248</v>
          </cell>
          <cell r="GI37">
            <v>444</v>
          </cell>
          <cell r="GJ37">
            <v>449</v>
          </cell>
          <cell r="GK37">
            <v>482</v>
          </cell>
          <cell r="GL37">
            <v>573</v>
          </cell>
          <cell r="GM37">
            <v>575</v>
          </cell>
          <cell r="GN37">
            <v>578</v>
          </cell>
          <cell r="GO37">
            <v>652</v>
          </cell>
          <cell r="GP37">
            <v>656</v>
          </cell>
          <cell r="GQ37">
            <v>848</v>
          </cell>
          <cell r="GR37">
            <v>861</v>
          </cell>
          <cell r="GS37">
            <v>865</v>
          </cell>
          <cell r="GT37">
            <v>881</v>
          </cell>
          <cell r="GU37">
            <v>973</v>
          </cell>
          <cell r="GV37">
            <v>976</v>
          </cell>
          <cell r="GW37">
            <v>498</v>
          </cell>
          <cell r="GX37">
            <v>499</v>
          </cell>
          <cell r="GY37">
            <v>863</v>
          </cell>
          <cell r="GZ37">
            <v>874</v>
          </cell>
          <cell r="HA37">
            <v>451</v>
          </cell>
          <cell r="HB37">
            <v>475</v>
          </cell>
          <cell r="HC37">
            <v>488</v>
          </cell>
          <cell r="HD37">
            <v>495</v>
          </cell>
          <cell r="HE37">
            <v>630</v>
          </cell>
          <cell r="HF37">
            <v>653</v>
          </cell>
          <cell r="HG37">
            <v>801</v>
          </cell>
          <cell r="HH37">
            <v>850</v>
          </cell>
          <cell r="HI37">
            <v>894</v>
          </cell>
          <cell r="HJ37">
            <v>896</v>
          </cell>
          <cell r="HK37">
            <v>897</v>
          </cell>
          <cell r="HL37">
            <v>970</v>
          </cell>
          <cell r="HM37">
            <v>974</v>
          </cell>
          <cell r="HN37">
            <v>164</v>
          </cell>
          <cell r="HO37">
            <v>247</v>
          </cell>
          <cell r="HP37">
            <v>442</v>
          </cell>
          <cell r="HQ37">
            <v>446</v>
          </cell>
          <cell r="HR37">
            <v>462</v>
          </cell>
          <cell r="HS37">
            <v>463</v>
          </cell>
          <cell r="HT37">
            <v>497</v>
          </cell>
          <cell r="HU37">
            <v>803</v>
          </cell>
          <cell r="HV37">
            <v>851</v>
          </cell>
          <cell r="HW37">
            <v>864</v>
          </cell>
          <cell r="HX37">
            <v>872</v>
          </cell>
          <cell r="HY37">
            <v>965</v>
          </cell>
          <cell r="HZ37">
            <v>966</v>
          </cell>
        </row>
      </sheetData>
      <sheetData sheetId="5">
        <row r="2">
          <cell r="A2" t="str">
            <v>Personas físicas</v>
          </cell>
          <cell r="B2">
            <v>28220578</v>
          </cell>
          <cell r="C2">
            <v>32194645</v>
          </cell>
          <cell r="D2">
            <v>70421395</v>
          </cell>
          <cell r="E2">
            <v>23413533</v>
          </cell>
          <cell r="F2">
            <v>4593182</v>
          </cell>
          <cell r="G2">
            <v>20858942</v>
          </cell>
          <cell r="H2">
            <v>602260157</v>
          </cell>
          <cell r="I2">
            <v>1548731584</v>
          </cell>
          <cell r="J2">
            <v>22188431</v>
          </cell>
          <cell r="K2">
            <v>9146550</v>
          </cell>
          <cell r="L2" t="str">
            <v>Personas físicas</v>
          </cell>
          <cell r="M2">
            <v>21241488</v>
          </cell>
          <cell r="N2">
            <v>5065319</v>
          </cell>
          <cell r="O2">
            <v>0</v>
          </cell>
          <cell r="P2">
            <v>825000</v>
          </cell>
          <cell r="Q2">
            <v>166313</v>
          </cell>
          <cell r="R2">
            <v>5704</v>
          </cell>
          <cell r="S2">
            <v>0</v>
          </cell>
          <cell r="T2">
            <v>0</v>
          </cell>
          <cell r="U2">
            <v>1040</v>
          </cell>
          <cell r="V2">
            <v>295332</v>
          </cell>
          <cell r="W2">
            <v>0</v>
          </cell>
          <cell r="X2">
            <v>502419</v>
          </cell>
          <cell r="Y2">
            <v>0</v>
          </cell>
          <cell r="Z2">
            <v>0</v>
          </cell>
          <cell r="AA2">
            <v>0</v>
          </cell>
          <cell r="AB2">
            <v>117963</v>
          </cell>
          <cell r="AC2">
            <v>155378</v>
          </cell>
          <cell r="AD2">
            <v>29299</v>
          </cell>
          <cell r="AE2">
            <v>2074443</v>
          </cell>
          <cell r="AF2">
            <v>23880687</v>
          </cell>
          <cell r="AG2">
            <v>5585813</v>
          </cell>
          <cell r="AH2">
            <v>1049</v>
          </cell>
          <cell r="AI2">
            <v>7971</v>
          </cell>
          <cell r="AJ2">
            <v>0</v>
          </cell>
          <cell r="AK2">
            <v>0</v>
          </cell>
          <cell r="AL2">
            <v>91206</v>
          </cell>
          <cell r="AM2">
            <v>0</v>
          </cell>
          <cell r="AN2">
            <v>0</v>
          </cell>
          <cell r="AO2">
            <v>361665</v>
          </cell>
          <cell r="AP2">
            <v>0</v>
          </cell>
          <cell r="AQ2">
            <v>0</v>
          </cell>
          <cell r="AR2">
            <v>7134</v>
          </cell>
          <cell r="AS2">
            <v>0</v>
          </cell>
          <cell r="AT2">
            <v>0</v>
          </cell>
          <cell r="AU2">
            <v>0</v>
          </cell>
          <cell r="AV2">
            <v>80680</v>
          </cell>
          <cell r="AW2">
            <v>20646</v>
          </cell>
          <cell r="AX2">
            <v>1341796</v>
          </cell>
          <cell r="AY2">
            <v>0</v>
          </cell>
          <cell r="AZ2">
            <v>0</v>
          </cell>
          <cell r="BA2">
            <v>136633</v>
          </cell>
          <cell r="BB2">
            <v>0</v>
          </cell>
          <cell r="BC2">
            <v>1830</v>
          </cell>
          <cell r="BD2">
            <v>52141</v>
          </cell>
          <cell r="BE2">
            <v>370992</v>
          </cell>
          <cell r="BF2">
            <v>61692</v>
          </cell>
          <cell r="BG2">
            <v>74692</v>
          </cell>
          <cell r="BH2">
            <v>1822682</v>
          </cell>
          <cell r="BI2">
            <v>65381</v>
          </cell>
          <cell r="BJ2">
            <v>0</v>
          </cell>
          <cell r="BK2">
            <v>76713</v>
          </cell>
          <cell r="BL2">
            <v>98408</v>
          </cell>
          <cell r="BM2">
            <v>0</v>
          </cell>
          <cell r="BN2">
            <v>15494110</v>
          </cell>
          <cell r="BO2">
            <v>188131</v>
          </cell>
          <cell r="BP2">
            <v>729</v>
          </cell>
          <cell r="BQ2">
            <v>776440</v>
          </cell>
          <cell r="BR2">
            <v>48670990</v>
          </cell>
          <cell r="BS2">
            <v>261185</v>
          </cell>
          <cell r="BT2">
            <v>0</v>
          </cell>
          <cell r="BU2">
            <v>281138</v>
          </cell>
          <cell r="BV2">
            <v>72829</v>
          </cell>
          <cell r="BW2">
            <v>271745</v>
          </cell>
          <cell r="BX2">
            <v>8466</v>
          </cell>
          <cell r="BY2">
            <v>32481</v>
          </cell>
          <cell r="BZ2">
            <v>0</v>
          </cell>
          <cell r="CA2">
            <v>0</v>
          </cell>
          <cell r="CB2">
            <v>107626</v>
          </cell>
          <cell r="CC2">
            <v>27642</v>
          </cell>
          <cell r="CD2">
            <v>23597</v>
          </cell>
          <cell r="CE2">
            <v>20317</v>
          </cell>
          <cell r="CF2">
            <v>345952</v>
          </cell>
          <cell r="CG2">
            <v>3957611</v>
          </cell>
          <cell r="CH2">
            <v>269302</v>
          </cell>
          <cell r="CI2">
            <v>0</v>
          </cell>
          <cell r="CJ2">
            <v>165821</v>
          </cell>
          <cell r="CK2">
            <v>7869404</v>
          </cell>
          <cell r="CL2">
            <v>0</v>
          </cell>
          <cell r="CM2">
            <v>3568174</v>
          </cell>
          <cell r="CN2">
            <v>4820956</v>
          </cell>
          <cell r="CO2">
            <v>94941</v>
          </cell>
          <cell r="CP2">
            <v>472253324</v>
          </cell>
          <cell r="CQ2">
            <v>87498528</v>
          </cell>
          <cell r="CR2">
            <v>30000</v>
          </cell>
          <cell r="CS2">
            <v>1382466</v>
          </cell>
          <cell r="CT2">
            <v>29</v>
          </cell>
          <cell r="CU2">
            <v>0</v>
          </cell>
          <cell r="CV2">
            <v>3398782</v>
          </cell>
          <cell r="CW2">
            <v>12006</v>
          </cell>
          <cell r="CX2">
            <v>0</v>
          </cell>
          <cell r="CY2">
            <v>9930046</v>
          </cell>
          <cell r="CZ2">
            <v>1891911</v>
          </cell>
          <cell r="DA2">
            <v>2533337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50000</v>
          </cell>
          <cell r="DG2">
            <v>0</v>
          </cell>
          <cell r="DH2">
            <v>5873651</v>
          </cell>
          <cell r="DI2">
            <v>136113</v>
          </cell>
          <cell r="DJ2">
            <v>750668</v>
          </cell>
          <cell r="DK2">
            <v>0</v>
          </cell>
          <cell r="DL2">
            <v>0</v>
          </cell>
          <cell r="DM2">
            <v>0</v>
          </cell>
          <cell r="DN2">
            <v>544659</v>
          </cell>
          <cell r="DO2">
            <v>10970718</v>
          </cell>
          <cell r="DP2">
            <v>6221573</v>
          </cell>
          <cell r="DQ2">
            <v>1988689</v>
          </cell>
          <cell r="DR2">
            <v>1220629</v>
          </cell>
          <cell r="DS2">
            <v>0</v>
          </cell>
          <cell r="DT2">
            <v>468437</v>
          </cell>
          <cell r="DU2">
            <v>73713</v>
          </cell>
          <cell r="DV2">
            <v>6050</v>
          </cell>
          <cell r="DW2">
            <v>110000</v>
          </cell>
          <cell r="DX2">
            <v>201293</v>
          </cell>
          <cell r="DY2">
            <v>0</v>
          </cell>
          <cell r="DZ2">
            <v>0</v>
          </cell>
          <cell r="EA2">
            <v>296892</v>
          </cell>
          <cell r="EB2">
            <v>85778</v>
          </cell>
          <cell r="EC2">
            <v>0</v>
          </cell>
          <cell r="ED2">
            <v>109428</v>
          </cell>
          <cell r="EE2">
            <v>52128</v>
          </cell>
          <cell r="EF2">
            <v>57731</v>
          </cell>
          <cell r="EG2">
            <v>163226</v>
          </cell>
          <cell r="EH2">
            <v>210633</v>
          </cell>
          <cell r="EI2">
            <v>0</v>
          </cell>
          <cell r="EJ2">
            <v>15887</v>
          </cell>
          <cell r="EK2">
            <v>85000</v>
          </cell>
          <cell r="EL2">
            <v>11172</v>
          </cell>
          <cell r="EM2">
            <v>284</v>
          </cell>
          <cell r="EN2">
            <v>0</v>
          </cell>
          <cell r="EO2">
            <v>35007</v>
          </cell>
          <cell r="EP2">
            <v>19608</v>
          </cell>
          <cell r="EQ2">
            <v>0</v>
          </cell>
          <cell r="ER2">
            <v>13020</v>
          </cell>
          <cell r="ES2">
            <v>25639</v>
          </cell>
          <cell r="ET2">
            <v>26427</v>
          </cell>
          <cell r="EU2">
            <v>142260</v>
          </cell>
          <cell r="EV2">
            <v>100973</v>
          </cell>
          <cell r="EW2">
            <v>0</v>
          </cell>
          <cell r="EX2">
            <v>794815</v>
          </cell>
          <cell r="EY2">
            <v>9779</v>
          </cell>
          <cell r="EZ2">
            <v>7601</v>
          </cell>
          <cell r="FA2">
            <v>352313</v>
          </cell>
          <cell r="FB2">
            <v>20760127</v>
          </cell>
          <cell r="FC2">
            <v>69164</v>
          </cell>
          <cell r="FD2">
            <v>0</v>
          </cell>
          <cell r="FE2">
            <v>242</v>
          </cell>
          <cell r="FF2">
            <v>67830</v>
          </cell>
          <cell r="FG2">
            <v>64733</v>
          </cell>
          <cell r="FH2">
            <v>0</v>
          </cell>
          <cell r="FI2">
            <v>22918</v>
          </cell>
          <cell r="FJ2">
            <v>32379</v>
          </cell>
          <cell r="FK2">
            <v>16000</v>
          </cell>
          <cell r="FL2">
            <v>25576</v>
          </cell>
          <cell r="FM2">
            <v>0</v>
          </cell>
          <cell r="FN2">
            <v>61316</v>
          </cell>
          <cell r="FO2">
            <v>465</v>
          </cell>
          <cell r="FP2">
            <v>0</v>
          </cell>
          <cell r="FQ2">
            <v>59852</v>
          </cell>
          <cell r="FR2">
            <v>0</v>
          </cell>
          <cell r="FS2">
            <v>0</v>
          </cell>
          <cell r="FT2">
            <v>0</v>
          </cell>
          <cell r="FU2">
            <v>0</v>
          </cell>
          <cell r="FV2">
            <v>133068</v>
          </cell>
          <cell r="FW2">
            <v>19712370</v>
          </cell>
          <cell r="FX2">
            <v>164885</v>
          </cell>
          <cell r="FY2">
            <v>848619</v>
          </cell>
          <cell r="FZ2">
            <v>0</v>
          </cell>
          <cell r="GA2">
            <v>0</v>
          </cell>
          <cell r="GB2">
            <v>0</v>
          </cell>
          <cell r="GC2">
            <v>172512</v>
          </cell>
          <cell r="GD2">
            <v>878246</v>
          </cell>
          <cell r="GE2">
            <v>0</v>
          </cell>
          <cell r="GF2">
            <v>0</v>
          </cell>
          <cell r="GG2">
            <v>0</v>
          </cell>
          <cell r="GH2">
            <v>0</v>
          </cell>
          <cell r="GI2">
            <v>5545433</v>
          </cell>
          <cell r="GJ2">
            <v>2075100</v>
          </cell>
          <cell r="GK2">
            <v>1370548122</v>
          </cell>
          <cell r="GL2">
            <v>3569020</v>
          </cell>
          <cell r="GM2">
            <v>0</v>
          </cell>
          <cell r="GN2">
            <v>1012635</v>
          </cell>
          <cell r="GO2">
            <v>98745435</v>
          </cell>
          <cell r="GP2">
            <v>78100</v>
          </cell>
          <cell r="GQ2">
            <v>8044011</v>
          </cell>
          <cell r="GR2">
            <v>0</v>
          </cell>
          <cell r="GS2">
            <v>0</v>
          </cell>
          <cell r="GT2">
            <v>4916</v>
          </cell>
          <cell r="GU2">
            <v>7235527</v>
          </cell>
          <cell r="GV2">
            <v>2175</v>
          </cell>
          <cell r="GW2">
            <v>40958555</v>
          </cell>
          <cell r="GX2">
            <v>5551523</v>
          </cell>
          <cell r="GY2">
            <v>0</v>
          </cell>
          <cell r="GZ2">
            <v>1768750</v>
          </cell>
          <cell r="HA2">
            <v>2229372</v>
          </cell>
          <cell r="HB2">
            <v>0</v>
          </cell>
          <cell r="HC2">
            <v>0</v>
          </cell>
          <cell r="HD2">
            <v>0</v>
          </cell>
          <cell r="HE2">
            <v>0</v>
          </cell>
          <cell r="HF2">
            <v>312152</v>
          </cell>
          <cell r="HG2">
            <v>0</v>
          </cell>
          <cell r="HH2">
            <v>0</v>
          </cell>
          <cell r="HI2">
            <v>0</v>
          </cell>
          <cell r="HJ2">
            <v>504352</v>
          </cell>
          <cell r="HK2">
            <v>3992864</v>
          </cell>
          <cell r="HL2">
            <v>3784704</v>
          </cell>
          <cell r="HM2">
            <v>23128</v>
          </cell>
          <cell r="HN2">
            <v>0</v>
          </cell>
          <cell r="HO2">
            <v>486666</v>
          </cell>
          <cell r="HP2">
            <v>0</v>
          </cell>
          <cell r="HQ2">
            <v>236513</v>
          </cell>
          <cell r="HR2">
            <v>0</v>
          </cell>
          <cell r="HS2">
            <v>0</v>
          </cell>
          <cell r="HT2">
            <v>117963</v>
          </cell>
          <cell r="HU2">
            <v>360</v>
          </cell>
          <cell r="HV2">
            <v>0</v>
          </cell>
          <cell r="HW2">
            <v>0</v>
          </cell>
          <cell r="HX2">
            <v>0</v>
          </cell>
          <cell r="HY2">
            <v>0</v>
          </cell>
          <cell r="HZ2">
            <v>126225</v>
          </cell>
        </row>
        <row r="3">
          <cell r="A3" t="str">
            <v>A</v>
          </cell>
          <cell r="B3">
            <v>565932687</v>
          </cell>
          <cell r="C3">
            <v>202911751</v>
          </cell>
          <cell r="D3">
            <v>8887082</v>
          </cell>
          <cell r="E3">
            <v>42737997</v>
          </cell>
          <cell r="F3">
            <v>0</v>
          </cell>
          <cell r="G3">
            <v>126517157</v>
          </cell>
          <cell r="H3">
            <v>223980841</v>
          </cell>
          <cell r="I3">
            <v>176874549</v>
          </cell>
          <cell r="J3">
            <v>4353</v>
          </cell>
          <cell r="K3">
            <v>27499</v>
          </cell>
          <cell r="L3" t="str">
            <v>A</v>
          </cell>
          <cell r="M3">
            <v>436019353</v>
          </cell>
          <cell r="N3">
            <v>2704994</v>
          </cell>
          <cell r="O3">
            <v>90000069</v>
          </cell>
          <cell r="P3">
            <v>32000000</v>
          </cell>
          <cell r="Q3">
            <v>231623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3750000</v>
          </cell>
          <cell r="W3">
            <v>0</v>
          </cell>
          <cell r="X3">
            <v>1199149</v>
          </cell>
          <cell r="Y3">
            <v>0</v>
          </cell>
          <cell r="Z3">
            <v>0</v>
          </cell>
          <cell r="AA3">
            <v>0</v>
          </cell>
          <cell r="AB3">
            <v>27499</v>
          </cell>
          <cell r="AC3">
            <v>37017951</v>
          </cell>
          <cell r="AD3">
            <v>0</v>
          </cell>
          <cell r="AE3">
            <v>64629613</v>
          </cell>
          <cell r="AF3">
            <v>3931203</v>
          </cell>
          <cell r="AG3">
            <v>96505065</v>
          </cell>
          <cell r="AH3">
            <v>465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827424</v>
          </cell>
          <cell r="AP3">
            <v>0</v>
          </cell>
          <cell r="AQ3">
            <v>0</v>
          </cell>
          <cell r="AR3">
            <v>30</v>
          </cell>
          <cell r="AS3">
            <v>0</v>
          </cell>
          <cell r="AT3">
            <v>0</v>
          </cell>
          <cell r="AU3">
            <v>0</v>
          </cell>
          <cell r="AV3">
            <v>114629</v>
          </cell>
          <cell r="AW3">
            <v>0</v>
          </cell>
          <cell r="AX3">
            <v>15178</v>
          </cell>
          <cell r="AY3">
            <v>0</v>
          </cell>
          <cell r="AZ3">
            <v>0</v>
          </cell>
          <cell r="BA3">
            <v>164739</v>
          </cell>
          <cell r="BB3">
            <v>0</v>
          </cell>
          <cell r="BC3">
            <v>0</v>
          </cell>
          <cell r="BD3">
            <v>26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8130299</v>
          </cell>
          <cell r="BO3">
            <v>0</v>
          </cell>
          <cell r="BP3">
            <v>116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462095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62468694</v>
          </cell>
          <cell r="CL3">
            <v>52000000</v>
          </cell>
          <cell r="CM3">
            <v>7703355</v>
          </cell>
          <cell r="CN3">
            <v>0</v>
          </cell>
          <cell r="CO3">
            <v>300000</v>
          </cell>
          <cell r="CP3">
            <v>5674732</v>
          </cell>
          <cell r="CQ3">
            <v>266650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37993611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37090000</v>
          </cell>
          <cell r="DH3">
            <v>0</v>
          </cell>
          <cell r="DI3">
            <v>0</v>
          </cell>
          <cell r="DJ3">
            <v>18083949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4353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118634</v>
          </cell>
          <cell r="EE3">
            <v>33267</v>
          </cell>
          <cell r="EF3">
            <v>3500</v>
          </cell>
          <cell r="EG3">
            <v>7328811</v>
          </cell>
          <cell r="EH3">
            <v>0</v>
          </cell>
          <cell r="EI3">
            <v>0</v>
          </cell>
          <cell r="EJ3">
            <v>83234</v>
          </cell>
          <cell r="EK3">
            <v>3598715</v>
          </cell>
          <cell r="EL3">
            <v>2320</v>
          </cell>
          <cell r="EM3">
            <v>0</v>
          </cell>
          <cell r="EN3">
            <v>0</v>
          </cell>
          <cell r="EO3">
            <v>5898</v>
          </cell>
          <cell r="EP3">
            <v>143100</v>
          </cell>
          <cell r="EQ3">
            <v>0</v>
          </cell>
          <cell r="ER3">
            <v>3025342</v>
          </cell>
          <cell r="ES3">
            <v>0</v>
          </cell>
          <cell r="ET3">
            <v>0</v>
          </cell>
          <cell r="EU3">
            <v>777252</v>
          </cell>
          <cell r="EV3">
            <v>223</v>
          </cell>
          <cell r="EW3">
            <v>0</v>
          </cell>
          <cell r="EX3">
            <v>18247963</v>
          </cell>
          <cell r="EY3">
            <v>485494</v>
          </cell>
          <cell r="EZ3">
            <v>36455</v>
          </cell>
          <cell r="FA3">
            <v>0</v>
          </cell>
          <cell r="FB3">
            <v>143</v>
          </cell>
          <cell r="FC3">
            <v>177631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5312</v>
          </cell>
          <cell r="FK3">
            <v>405</v>
          </cell>
          <cell r="FL3">
            <v>0</v>
          </cell>
          <cell r="FM3">
            <v>0</v>
          </cell>
          <cell r="FN3">
            <v>91995</v>
          </cell>
          <cell r="FO3">
            <v>0</v>
          </cell>
          <cell r="FP3">
            <v>0</v>
          </cell>
          <cell r="FQ3">
            <v>1555344</v>
          </cell>
          <cell r="FR3">
            <v>7013959</v>
          </cell>
          <cell r="FS3">
            <v>0</v>
          </cell>
          <cell r="FT3">
            <v>0</v>
          </cell>
          <cell r="FU3">
            <v>3000</v>
          </cell>
          <cell r="FV3">
            <v>24875512</v>
          </cell>
          <cell r="FW3">
            <v>99537722</v>
          </cell>
          <cell r="FX3">
            <v>1916667</v>
          </cell>
          <cell r="FY3">
            <v>187256</v>
          </cell>
          <cell r="FZ3">
            <v>526357</v>
          </cell>
          <cell r="GA3">
            <v>0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7916666</v>
          </cell>
          <cell r="GG3">
            <v>0</v>
          </cell>
          <cell r="GH3">
            <v>0</v>
          </cell>
          <cell r="GI3">
            <v>62419730</v>
          </cell>
          <cell r="GJ3">
            <v>0</v>
          </cell>
          <cell r="GK3">
            <v>5712020</v>
          </cell>
          <cell r="GL3">
            <v>328804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2128900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52563572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8106400</v>
          </cell>
          <cell r="HC3">
            <v>0</v>
          </cell>
          <cell r="HD3">
            <v>0</v>
          </cell>
          <cell r="HE3">
            <v>0</v>
          </cell>
          <cell r="HF3">
            <v>18012000</v>
          </cell>
          <cell r="HG3">
            <v>0</v>
          </cell>
          <cell r="HH3">
            <v>0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27499</v>
          </cell>
          <cell r="HU3">
            <v>0</v>
          </cell>
          <cell r="HV3">
            <v>0</v>
          </cell>
          <cell r="HW3">
            <v>0</v>
          </cell>
          <cell r="HX3">
            <v>0</v>
          </cell>
          <cell r="HY3">
            <v>0</v>
          </cell>
          <cell r="HZ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5869</v>
          </cell>
          <cell r="F4">
            <v>0</v>
          </cell>
          <cell r="G4">
            <v>0</v>
          </cell>
          <cell r="H4">
            <v>344420</v>
          </cell>
          <cell r="I4">
            <v>1975000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125033</v>
          </cell>
          <cell r="CQ4">
            <v>219387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5869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197500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  <cell r="HV4">
            <v>0</v>
          </cell>
          <cell r="HW4">
            <v>0</v>
          </cell>
          <cell r="HX4">
            <v>0</v>
          </cell>
          <cell r="HY4">
            <v>0</v>
          </cell>
          <cell r="HZ4">
            <v>0</v>
          </cell>
        </row>
        <row r="5">
          <cell r="A5" t="str">
            <v>B1</v>
          </cell>
          <cell r="B5">
            <v>683782921</v>
          </cell>
          <cell r="C5">
            <v>141635804</v>
          </cell>
          <cell r="D5">
            <v>11979382</v>
          </cell>
          <cell r="E5">
            <v>24577315</v>
          </cell>
          <cell r="F5">
            <v>0</v>
          </cell>
          <cell r="G5">
            <v>86121694</v>
          </cell>
          <cell r="H5">
            <v>118003488</v>
          </cell>
          <cell r="I5">
            <v>81363666</v>
          </cell>
          <cell r="J5">
            <v>260083</v>
          </cell>
          <cell r="K5">
            <v>120246</v>
          </cell>
          <cell r="L5" t="str">
            <v>B1</v>
          </cell>
          <cell r="M5">
            <v>385576694</v>
          </cell>
          <cell r="N5">
            <v>57508240</v>
          </cell>
          <cell r="O5">
            <v>57407721</v>
          </cell>
          <cell r="P5">
            <v>136826700</v>
          </cell>
          <cell r="Q5">
            <v>706015</v>
          </cell>
          <cell r="R5">
            <v>15984</v>
          </cell>
          <cell r="S5">
            <v>0</v>
          </cell>
          <cell r="T5">
            <v>76760</v>
          </cell>
          <cell r="U5">
            <v>9383</v>
          </cell>
          <cell r="V5">
            <v>24315783</v>
          </cell>
          <cell r="W5">
            <v>0</v>
          </cell>
          <cell r="X5">
            <v>7292483</v>
          </cell>
          <cell r="Y5">
            <v>0</v>
          </cell>
          <cell r="Z5">
            <v>8459697</v>
          </cell>
          <cell r="AA5">
            <v>5498601</v>
          </cell>
          <cell r="AB5">
            <v>88860</v>
          </cell>
          <cell r="AC5">
            <v>857291</v>
          </cell>
          <cell r="AD5">
            <v>378839</v>
          </cell>
          <cell r="AE5">
            <v>11022250</v>
          </cell>
          <cell r="AF5">
            <v>20032282</v>
          </cell>
          <cell r="AG5">
            <v>101429648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291118</v>
          </cell>
          <cell r="AM5">
            <v>0</v>
          </cell>
          <cell r="AN5">
            <v>0</v>
          </cell>
          <cell r="AO5">
            <v>1992960</v>
          </cell>
          <cell r="AP5">
            <v>3853</v>
          </cell>
          <cell r="AQ5">
            <v>94075</v>
          </cell>
          <cell r="AR5">
            <v>470867</v>
          </cell>
          <cell r="AS5">
            <v>5180920</v>
          </cell>
          <cell r="AT5">
            <v>-130447</v>
          </cell>
          <cell r="AU5">
            <v>12148</v>
          </cell>
          <cell r="AV5">
            <v>530136</v>
          </cell>
          <cell r="AW5">
            <v>27486</v>
          </cell>
          <cell r="AX5">
            <v>395089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4805</v>
          </cell>
          <cell r="BD5">
            <v>4956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9179219</v>
          </cell>
          <cell r="BO5">
            <v>6184</v>
          </cell>
          <cell r="BP5">
            <v>23</v>
          </cell>
          <cell r="BQ5">
            <v>12145</v>
          </cell>
          <cell r="BR5">
            <v>199779</v>
          </cell>
          <cell r="BS5">
            <v>198016</v>
          </cell>
          <cell r="BT5">
            <v>0</v>
          </cell>
          <cell r="BU5">
            <v>0</v>
          </cell>
          <cell r="BV5">
            <v>0</v>
          </cell>
          <cell r="BW5">
            <v>7320</v>
          </cell>
          <cell r="BX5">
            <v>5361</v>
          </cell>
          <cell r="BY5">
            <v>0</v>
          </cell>
          <cell r="BZ5">
            <v>40462</v>
          </cell>
          <cell r="CA5">
            <v>0</v>
          </cell>
          <cell r="CB5">
            <v>18609</v>
          </cell>
          <cell r="CC5">
            <v>0</v>
          </cell>
          <cell r="CD5">
            <v>1349792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29276690</v>
          </cell>
          <cell r="CL5">
            <v>0</v>
          </cell>
          <cell r="CM5">
            <v>658119</v>
          </cell>
          <cell r="CN5">
            <v>0</v>
          </cell>
          <cell r="CO5">
            <v>15117</v>
          </cell>
          <cell r="CP5">
            <v>6250987</v>
          </cell>
          <cell r="CQ5">
            <v>10126637</v>
          </cell>
          <cell r="CR5">
            <v>0</v>
          </cell>
          <cell r="CS5">
            <v>0</v>
          </cell>
          <cell r="CT5">
            <v>0</v>
          </cell>
          <cell r="CU5">
            <v>213631</v>
          </cell>
          <cell r="CV5">
            <v>0</v>
          </cell>
          <cell r="CW5">
            <v>0</v>
          </cell>
          <cell r="CX5">
            <v>35000000</v>
          </cell>
          <cell r="CY5">
            <v>33929412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640857</v>
          </cell>
          <cell r="DE5">
            <v>0</v>
          </cell>
          <cell r="DF5">
            <v>0</v>
          </cell>
          <cell r="DG5">
            <v>0</v>
          </cell>
          <cell r="DH5">
            <v>950000</v>
          </cell>
          <cell r="DI5">
            <v>0</v>
          </cell>
          <cell r="DJ5">
            <v>942038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230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26261</v>
          </cell>
          <cell r="DV5">
            <v>0</v>
          </cell>
          <cell r="DW5">
            <v>0</v>
          </cell>
          <cell r="DX5">
            <v>231522</v>
          </cell>
          <cell r="DY5">
            <v>0</v>
          </cell>
          <cell r="DZ5">
            <v>0</v>
          </cell>
          <cell r="EA5">
            <v>0</v>
          </cell>
          <cell r="EB5">
            <v>0</v>
          </cell>
          <cell r="EC5">
            <v>0</v>
          </cell>
          <cell r="ED5">
            <v>320176</v>
          </cell>
          <cell r="EE5">
            <v>5987</v>
          </cell>
          <cell r="EF5">
            <v>299960</v>
          </cell>
          <cell r="EG5">
            <v>1297296</v>
          </cell>
          <cell r="EH5">
            <v>0</v>
          </cell>
          <cell r="EI5">
            <v>0</v>
          </cell>
          <cell r="EJ5">
            <v>300256</v>
          </cell>
          <cell r="EK5">
            <v>18454</v>
          </cell>
          <cell r="EL5">
            <v>3575</v>
          </cell>
          <cell r="EM5">
            <v>8453</v>
          </cell>
          <cell r="EN5">
            <v>5609</v>
          </cell>
          <cell r="EO5">
            <v>147009</v>
          </cell>
          <cell r="EP5">
            <v>4469</v>
          </cell>
          <cell r="EQ5">
            <v>0</v>
          </cell>
          <cell r="ER5">
            <v>539872</v>
          </cell>
          <cell r="ES5">
            <v>0</v>
          </cell>
          <cell r="ET5">
            <v>13904</v>
          </cell>
          <cell r="EU5">
            <v>8236891</v>
          </cell>
          <cell r="EV5">
            <v>0</v>
          </cell>
          <cell r="EW5">
            <v>0</v>
          </cell>
          <cell r="EX5">
            <v>7666054</v>
          </cell>
          <cell r="EY5">
            <v>75347</v>
          </cell>
          <cell r="EZ5">
            <v>36601</v>
          </cell>
          <cell r="FA5">
            <v>0</v>
          </cell>
          <cell r="FB5">
            <v>14875</v>
          </cell>
          <cell r="FC5">
            <v>3118255</v>
          </cell>
          <cell r="FD5">
            <v>0</v>
          </cell>
          <cell r="FE5">
            <v>0</v>
          </cell>
          <cell r="FF5">
            <v>0</v>
          </cell>
          <cell r="FG5">
            <v>122351</v>
          </cell>
          <cell r="FH5">
            <v>0</v>
          </cell>
          <cell r="FI5">
            <v>0</v>
          </cell>
          <cell r="FJ5">
            <v>3597</v>
          </cell>
          <cell r="FK5">
            <v>343643</v>
          </cell>
          <cell r="FL5">
            <v>12482</v>
          </cell>
          <cell r="FM5">
            <v>0</v>
          </cell>
          <cell r="FN5">
            <v>1573053</v>
          </cell>
          <cell r="FO5">
            <v>0</v>
          </cell>
          <cell r="FP5">
            <v>0</v>
          </cell>
          <cell r="FQ5">
            <v>409146</v>
          </cell>
          <cell r="FR5">
            <v>0</v>
          </cell>
          <cell r="FS5">
            <v>0</v>
          </cell>
          <cell r="FT5">
            <v>0</v>
          </cell>
          <cell r="FU5">
            <v>0</v>
          </cell>
          <cell r="FV5">
            <v>2800992</v>
          </cell>
          <cell r="FW5">
            <v>81797089</v>
          </cell>
          <cell r="FX5">
            <v>0</v>
          </cell>
          <cell r="FY5">
            <v>1523613</v>
          </cell>
          <cell r="FZ5">
            <v>0</v>
          </cell>
          <cell r="GA5">
            <v>10000</v>
          </cell>
          <cell r="GB5">
            <v>0</v>
          </cell>
          <cell r="GC5">
            <v>0</v>
          </cell>
          <cell r="GD5">
            <v>0</v>
          </cell>
          <cell r="GE5">
            <v>1895833</v>
          </cell>
          <cell r="GF5">
            <v>0</v>
          </cell>
          <cell r="GG5">
            <v>0</v>
          </cell>
          <cell r="GH5">
            <v>0</v>
          </cell>
          <cell r="GI5">
            <v>5624637</v>
          </cell>
          <cell r="GJ5">
            <v>0</v>
          </cell>
          <cell r="GK5">
            <v>15276471</v>
          </cell>
          <cell r="GL5">
            <v>0</v>
          </cell>
          <cell r="GM5">
            <v>0</v>
          </cell>
          <cell r="GN5">
            <v>0</v>
          </cell>
          <cell r="GO5">
            <v>0</v>
          </cell>
          <cell r="GP5">
            <v>0</v>
          </cell>
          <cell r="GQ5">
            <v>20026649</v>
          </cell>
          <cell r="GR5">
            <v>0</v>
          </cell>
          <cell r="GS5">
            <v>0</v>
          </cell>
          <cell r="GT5">
            <v>0</v>
          </cell>
          <cell r="GU5">
            <v>10000</v>
          </cell>
          <cell r="GV5">
            <v>0</v>
          </cell>
          <cell r="GW5">
            <v>35122004</v>
          </cell>
          <cell r="GX5">
            <v>737040</v>
          </cell>
          <cell r="GY5">
            <v>0</v>
          </cell>
          <cell r="GZ5">
            <v>0</v>
          </cell>
          <cell r="HA5">
            <v>0</v>
          </cell>
          <cell r="HB5">
            <v>1755038</v>
          </cell>
          <cell r="HC5">
            <v>0</v>
          </cell>
          <cell r="HD5">
            <v>0</v>
          </cell>
          <cell r="HE5">
            <v>0</v>
          </cell>
          <cell r="HF5">
            <v>905994</v>
          </cell>
          <cell r="HG5">
            <v>0</v>
          </cell>
          <cell r="HH5">
            <v>0</v>
          </cell>
          <cell r="HI5">
            <v>0</v>
          </cell>
          <cell r="HJ5">
            <v>20834</v>
          </cell>
          <cell r="HK5">
            <v>466</v>
          </cell>
          <cell r="HL5">
            <v>3900</v>
          </cell>
          <cell r="HM5">
            <v>0</v>
          </cell>
          <cell r="HN5">
            <v>0</v>
          </cell>
          <cell r="HO5">
            <v>0</v>
          </cell>
          <cell r="HP5">
            <v>0</v>
          </cell>
          <cell r="HQ5">
            <v>6261</v>
          </cell>
          <cell r="HR5">
            <v>0</v>
          </cell>
          <cell r="HS5">
            <v>0</v>
          </cell>
          <cell r="HT5">
            <v>88785</v>
          </cell>
          <cell r="HU5">
            <v>0</v>
          </cell>
          <cell r="HV5">
            <v>0</v>
          </cell>
          <cell r="HW5">
            <v>0</v>
          </cell>
          <cell r="HX5">
            <v>0</v>
          </cell>
          <cell r="HY5">
            <v>0</v>
          </cell>
          <cell r="HZ5">
            <v>0</v>
          </cell>
        </row>
        <row r="6">
          <cell r="A6" t="str">
            <v>B2</v>
          </cell>
          <cell r="B6">
            <v>167123285</v>
          </cell>
          <cell r="C6">
            <v>139996146</v>
          </cell>
          <cell r="D6">
            <v>1213455</v>
          </cell>
          <cell r="E6">
            <v>5856442</v>
          </cell>
          <cell r="F6">
            <v>0</v>
          </cell>
          <cell r="G6">
            <v>1975635</v>
          </cell>
          <cell r="H6">
            <v>22044471</v>
          </cell>
          <cell r="I6">
            <v>24424994</v>
          </cell>
          <cell r="J6">
            <v>93415</v>
          </cell>
          <cell r="K6">
            <v>113807</v>
          </cell>
          <cell r="L6" t="str">
            <v>B2</v>
          </cell>
          <cell r="M6">
            <v>87590148</v>
          </cell>
          <cell r="N6">
            <v>37823715</v>
          </cell>
          <cell r="O6">
            <v>4532699</v>
          </cell>
          <cell r="P6">
            <v>23542870</v>
          </cell>
          <cell r="Q6">
            <v>1449775</v>
          </cell>
          <cell r="R6">
            <v>222684</v>
          </cell>
          <cell r="S6">
            <v>916252</v>
          </cell>
          <cell r="T6">
            <v>0</v>
          </cell>
          <cell r="U6">
            <v>11</v>
          </cell>
          <cell r="V6">
            <v>8308473</v>
          </cell>
          <cell r="W6">
            <v>0</v>
          </cell>
          <cell r="X6">
            <v>2616934</v>
          </cell>
          <cell r="Y6">
            <v>0</v>
          </cell>
          <cell r="Z6">
            <v>0</v>
          </cell>
          <cell r="AA6">
            <v>10777</v>
          </cell>
          <cell r="AB6">
            <v>108947</v>
          </cell>
          <cell r="AC6">
            <v>2736886</v>
          </cell>
          <cell r="AD6">
            <v>108491</v>
          </cell>
          <cell r="AE6">
            <v>30891078</v>
          </cell>
          <cell r="AF6">
            <v>37205373</v>
          </cell>
          <cell r="AG6">
            <v>63125261</v>
          </cell>
          <cell r="AH6">
            <v>0</v>
          </cell>
          <cell r="AI6">
            <v>0</v>
          </cell>
          <cell r="AJ6">
            <v>80892</v>
          </cell>
          <cell r="AK6">
            <v>0</v>
          </cell>
          <cell r="AL6">
            <v>363620</v>
          </cell>
          <cell r="AM6">
            <v>0</v>
          </cell>
          <cell r="AN6">
            <v>849133</v>
          </cell>
          <cell r="AO6">
            <v>5704340</v>
          </cell>
          <cell r="AP6">
            <v>0</v>
          </cell>
          <cell r="AQ6">
            <v>0</v>
          </cell>
          <cell r="AR6">
            <v>34868</v>
          </cell>
          <cell r="AS6">
            <v>14517</v>
          </cell>
          <cell r="AT6">
            <v>-1118313</v>
          </cell>
          <cell r="AU6">
            <v>0</v>
          </cell>
          <cell r="AV6">
            <v>44086</v>
          </cell>
          <cell r="AW6">
            <v>72153</v>
          </cell>
          <cell r="AX6">
            <v>39328</v>
          </cell>
          <cell r="AY6">
            <v>0</v>
          </cell>
          <cell r="AZ6">
            <v>0</v>
          </cell>
          <cell r="BA6">
            <v>5620</v>
          </cell>
          <cell r="BB6">
            <v>0</v>
          </cell>
          <cell r="BC6">
            <v>0</v>
          </cell>
          <cell r="BD6">
            <v>339</v>
          </cell>
          <cell r="BE6">
            <v>24992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970018</v>
          </cell>
          <cell r="BO6">
            <v>1016</v>
          </cell>
          <cell r="BP6">
            <v>429</v>
          </cell>
          <cell r="BQ6">
            <v>0</v>
          </cell>
          <cell r="BR6">
            <v>0</v>
          </cell>
          <cell r="BS6">
            <v>12491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42983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5074001</v>
          </cell>
          <cell r="CL6">
            <v>0</v>
          </cell>
          <cell r="CM6">
            <v>5772396</v>
          </cell>
          <cell r="CN6">
            <v>0</v>
          </cell>
          <cell r="CO6">
            <v>0</v>
          </cell>
          <cell r="CP6">
            <v>3942147</v>
          </cell>
          <cell r="CQ6">
            <v>10000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723</v>
          </cell>
          <cell r="CW6">
            <v>0</v>
          </cell>
          <cell r="CX6">
            <v>0</v>
          </cell>
          <cell r="CY6">
            <v>7155204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295</v>
          </cell>
          <cell r="DP6">
            <v>4055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89065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0</v>
          </cell>
          <cell r="ED6">
            <v>179263</v>
          </cell>
          <cell r="EE6">
            <v>14596</v>
          </cell>
          <cell r="EF6">
            <v>68787</v>
          </cell>
          <cell r="EG6">
            <v>4299</v>
          </cell>
          <cell r="EH6">
            <v>0</v>
          </cell>
          <cell r="EI6">
            <v>0</v>
          </cell>
          <cell r="EJ6">
            <v>2733</v>
          </cell>
          <cell r="EK6">
            <v>0</v>
          </cell>
          <cell r="EL6">
            <v>14799</v>
          </cell>
          <cell r="EM6">
            <v>8267</v>
          </cell>
          <cell r="EN6">
            <v>0</v>
          </cell>
          <cell r="EO6">
            <v>0</v>
          </cell>
          <cell r="EP6">
            <v>0</v>
          </cell>
          <cell r="EQ6">
            <v>0</v>
          </cell>
          <cell r="ER6">
            <v>30638</v>
          </cell>
          <cell r="ES6">
            <v>0</v>
          </cell>
          <cell r="ET6">
            <v>0</v>
          </cell>
          <cell r="EU6">
            <v>2488960</v>
          </cell>
          <cell r="EV6">
            <v>0</v>
          </cell>
          <cell r="EW6">
            <v>0</v>
          </cell>
          <cell r="EX6">
            <v>820108</v>
          </cell>
          <cell r="EY6">
            <v>13609</v>
          </cell>
          <cell r="EZ6">
            <v>18658</v>
          </cell>
          <cell r="FA6">
            <v>0</v>
          </cell>
          <cell r="FB6">
            <v>763</v>
          </cell>
          <cell r="FC6">
            <v>2015948</v>
          </cell>
          <cell r="FD6">
            <v>0</v>
          </cell>
          <cell r="FE6">
            <v>0</v>
          </cell>
          <cell r="FF6">
            <v>220</v>
          </cell>
          <cell r="FG6">
            <v>26807</v>
          </cell>
          <cell r="FH6">
            <v>0</v>
          </cell>
          <cell r="FI6">
            <v>0</v>
          </cell>
          <cell r="FJ6">
            <v>1500</v>
          </cell>
          <cell r="FK6">
            <v>113896</v>
          </cell>
          <cell r="FL6">
            <v>3068</v>
          </cell>
          <cell r="FM6">
            <v>0</v>
          </cell>
          <cell r="FN6">
            <v>29523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275479</v>
          </cell>
          <cell r="FW6">
            <v>1447572</v>
          </cell>
          <cell r="FX6">
            <v>0</v>
          </cell>
          <cell r="FY6">
            <v>252584</v>
          </cell>
          <cell r="FZ6">
            <v>619805</v>
          </cell>
          <cell r="GA6">
            <v>933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49990</v>
          </cell>
          <cell r="GJ6">
            <v>20000</v>
          </cell>
          <cell r="GK6">
            <v>9717464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645200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0</v>
          </cell>
          <cell r="GW6">
            <v>7556405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3683</v>
          </cell>
          <cell r="HK6">
            <v>793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0</v>
          </cell>
          <cell r="HT6">
            <v>108876</v>
          </cell>
          <cell r="HU6">
            <v>455</v>
          </cell>
          <cell r="HV6">
            <v>0</v>
          </cell>
          <cell r="HW6">
            <v>0</v>
          </cell>
          <cell r="HX6">
            <v>0</v>
          </cell>
          <cell r="HY6">
            <v>0</v>
          </cell>
          <cell r="HZ6">
            <v>0</v>
          </cell>
        </row>
        <row r="7">
          <cell r="A7" t="str">
            <v>B3</v>
          </cell>
          <cell r="B7">
            <v>65856559</v>
          </cell>
          <cell r="C7">
            <v>96182012</v>
          </cell>
          <cell r="D7">
            <v>3644239</v>
          </cell>
          <cell r="E7">
            <v>4610871</v>
          </cell>
          <cell r="F7">
            <v>121</v>
          </cell>
          <cell r="G7">
            <v>21089623</v>
          </cell>
          <cell r="H7">
            <v>12854191</v>
          </cell>
          <cell r="I7">
            <v>23491890</v>
          </cell>
          <cell r="J7">
            <v>30600</v>
          </cell>
          <cell r="K7">
            <v>45427</v>
          </cell>
          <cell r="L7" t="str">
            <v>B3</v>
          </cell>
          <cell r="M7">
            <v>62996601</v>
          </cell>
          <cell r="N7">
            <v>1320572</v>
          </cell>
          <cell r="O7">
            <v>0</v>
          </cell>
          <cell r="P7">
            <v>1063855</v>
          </cell>
          <cell r="Q7">
            <v>118579</v>
          </cell>
          <cell r="R7">
            <v>157532</v>
          </cell>
          <cell r="S7">
            <v>0</v>
          </cell>
          <cell r="T7">
            <v>8186</v>
          </cell>
          <cell r="U7">
            <v>300</v>
          </cell>
          <cell r="V7">
            <v>94441</v>
          </cell>
          <cell r="W7">
            <v>951</v>
          </cell>
          <cell r="X7">
            <v>0</v>
          </cell>
          <cell r="Y7">
            <v>0</v>
          </cell>
          <cell r="Z7">
            <v>0</v>
          </cell>
          <cell r="AA7">
            <v>59915</v>
          </cell>
          <cell r="AB7">
            <v>35627</v>
          </cell>
          <cell r="AC7">
            <v>258997</v>
          </cell>
          <cell r="AD7">
            <v>874497</v>
          </cell>
          <cell r="AE7">
            <v>6549116</v>
          </cell>
          <cell r="AF7">
            <v>11561886</v>
          </cell>
          <cell r="AG7">
            <v>75197058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86143</v>
          </cell>
          <cell r="AM7">
            <v>0</v>
          </cell>
          <cell r="AN7">
            <v>0</v>
          </cell>
          <cell r="AO7">
            <v>1586825</v>
          </cell>
          <cell r="AP7">
            <v>12344</v>
          </cell>
          <cell r="AQ7">
            <v>32774</v>
          </cell>
          <cell r="AR7">
            <v>28385</v>
          </cell>
          <cell r="AS7">
            <v>59915</v>
          </cell>
          <cell r="AT7">
            <v>-65928</v>
          </cell>
          <cell r="AU7">
            <v>0</v>
          </cell>
          <cell r="AV7">
            <v>14336</v>
          </cell>
          <cell r="AW7">
            <v>1564</v>
          </cell>
          <cell r="AX7">
            <v>32605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644</v>
          </cell>
          <cell r="BE7">
            <v>0</v>
          </cell>
          <cell r="BF7">
            <v>11439</v>
          </cell>
          <cell r="BG7">
            <v>0</v>
          </cell>
          <cell r="BH7">
            <v>64294</v>
          </cell>
          <cell r="BI7">
            <v>0</v>
          </cell>
          <cell r="BJ7">
            <v>7600</v>
          </cell>
          <cell r="BK7">
            <v>15881</v>
          </cell>
          <cell r="BL7">
            <v>201913</v>
          </cell>
          <cell r="BM7">
            <v>0</v>
          </cell>
          <cell r="BN7">
            <v>3080915</v>
          </cell>
          <cell r="BO7">
            <v>6144</v>
          </cell>
          <cell r="BP7">
            <v>0</v>
          </cell>
          <cell r="BQ7">
            <v>23023</v>
          </cell>
          <cell r="BR7">
            <v>0</v>
          </cell>
          <cell r="BS7">
            <v>171839</v>
          </cell>
          <cell r="BT7">
            <v>0</v>
          </cell>
          <cell r="BU7">
            <v>0</v>
          </cell>
          <cell r="BV7">
            <v>0</v>
          </cell>
          <cell r="BW7">
            <v>11857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185</v>
          </cell>
          <cell r="CE7">
            <v>0</v>
          </cell>
          <cell r="CF7">
            <v>0</v>
          </cell>
          <cell r="CG7">
            <v>121</v>
          </cell>
          <cell r="CH7">
            <v>0</v>
          </cell>
          <cell r="CI7">
            <v>0</v>
          </cell>
          <cell r="CJ7">
            <v>0</v>
          </cell>
          <cell r="CK7">
            <v>95000</v>
          </cell>
          <cell r="CL7">
            <v>0</v>
          </cell>
          <cell r="CM7">
            <v>0</v>
          </cell>
          <cell r="CN7">
            <v>0</v>
          </cell>
          <cell r="CO7">
            <v>79277</v>
          </cell>
          <cell r="CP7">
            <v>2365054</v>
          </cell>
          <cell r="CQ7">
            <v>48297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10000</v>
          </cell>
          <cell r="CW7">
            <v>0</v>
          </cell>
          <cell r="CX7">
            <v>4600000</v>
          </cell>
          <cell r="CY7">
            <v>5626563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3000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3060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276080</v>
          </cell>
          <cell r="EE7">
            <v>3577</v>
          </cell>
          <cell r="EF7">
            <v>83241</v>
          </cell>
          <cell r="EG7">
            <v>1828859</v>
          </cell>
          <cell r="EH7">
            <v>0</v>
          </cell>
          <cell r="EI7">
            <v>0</v>
          </cell>
          <cell r="EJ7">
            <v>0</v>
          </cell>
          <cell r="EK7">
            <v>0</v>
          </cell>
          <cell r="EL7">
            <v>645</v>
          </cell>
          <cell r="EM7">
            <v>140</v>
          </cell>
          <cell r="EN7">
            <v>0</v>
          </cell>
          <cell r="EO7">
            <v>0</v>
          </cell>
          <cell r="EP7">
            <v>26736</v>
          </cell>
          <cell r="EQ7">
            <v>0</v>
          </cell>
          <cell r="ER7">
            <v>156680</v>
          </cell>
          <cell r="ES7">
            <v>0</v>
          </cell>
          <cell r="ET7">
            <v>13821</v>
          </cell>
          <cell r="EU7">
            <v>-646772</v>
          </cell>
          <cell r="EV7">
            <v>1108835</v>
          </cell>
          <cell r="EW7">
            <v>0</v>
          </cell>
          <cell r="EX7">
            <v>1057571</v>
          </cell>
          <cell r="EY7">
            <v>1326</v>
          </cell>
          <cell r="EZ7">
            <v>6526</v>
          </cell>
          <cell r="FA7">
            <v>0</v>
          </cell>
          <cell r="FB7">
            <v>1675</v>
          </cell>
          <cell r="FC7">
            <v>443650</v>
          </cell>
          <cell r="FD7">
            <v>0</v>
          </cell>
          <cell r="FE7">
            <v>0</v>
          </cell>
          <cell r="FF7">
            <v>0</v>
          </cell>
          <cell r="FG7">
            <v>700</v>
          </cell>
          <cell r="FH7">
            <v>0</v>
          </cell>
          <cell r="FI7">
            <v>0</v>
          </cell>
          <cell r="FJ7">
            <v>3581</v>
          </cell>
          <cell r="FK7">
            <v>0</v>
          </cell>
          <cell r="FL7">
            <v>2532</v>
          </cell>
          <cell r="FM7">
            <v>0</v>
          </cell>
          <cell r="FN7">
            <v>202191</v>
          </cell>
          <cell r="FO7">
            <v>0</v>
          </cell>
          <cell r="FP7">
            <v>0</v>
          </cell>
          <cell r="FQ7">
            <v>39277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10352767</v>
          </cell>
          <cell r="FW7">
            <v>10658882</v>
          </cell>
          <cell r="FX7">
            <v>0</v>
          </cell>
          <cell r="FY7">
            <v>77974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4600000</v>
          </cell>
          <cell r="GF7">
            <v>0</v>
          </cell>
          <cell r="GG7">
            <v>0</v>
          </cell>
          <cell r="GH7">
            <v>0</v>
          </cell>
          <cell r="GI7">
            <v>325000</v>
          </cell>
          <cell r="GJ7">
            <v>139500</v>
          </cell>
          <cell r="GK7">
            <v>5953534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8010000</v>
          </cell>
          <cell r="GR7">
            <v>0</v>
          </cell>
          <cell r="GS7">
            <v>0</v>
          </cell>
          <cell r="GT7">
            <v>0</v>
          </cell>
          <cell r="GU7">
            <v>20000</v>
          </cell>
          <cell r="GV7">
            <v>0</v>
          </cell>
          <cell r="GW7">
            <v>4443856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980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0</v>
          </cell>
          <cell r="HT7">
            <v>35627</v>
          </cell>
          <cell r="HU7">
            <v>0</v>
          </cell>
          <cell r="HV7">
            <v>0</v>
          </cell>
          <cell r="HW7">
            <v>0</v>
          </cell>
          <cell r="HX7">
            <v>0</v>
          </cell>
          <cell r="HY7">
            <v>0</v>
          </cell>
          <cell r="HZ7">
            <v>0</v>
          </cell>
        </row>
        <row r="8">
          <cell r="A8" t="str">
            <v>B4</v>
          </cell>
          <cell r="B8">
            <v>462189292</v>
          </cell>
          <cell r="C8">
            <v>673233276</v>
          </cell>
          <cell r="D8">
            <v>27980166</v>
          </cell>
          <cell r="E8">
            <v>27907651</v>
          </cell>
          <cell r="F8">
            <v>281373</v>
          </cell>
          <cell r="G8">
            <v>109080019</v>
          </cell>
          <cell r="H8">
            <v>56927190</v>
          </cell>
          <cell r="I8">
            <v>60992417</v>
          </cell>
          <cell r="J8">
            <v>1349030</v>
          </cell>
          <cell r="K8">
            <v>218179</v>
          </cell>
          <cell r="L8" t="str">
            <v>B4</v>
          </cell>
          <cell r="M8">
            <v>370962579</v>
          </cell>
          <cell r="N8">
            <v>7129320</v>
          </cell>
          <cell r="O8">
            <v>499980</v>
          </cell>
          <cell r="P8">
            <v>62046743</v>
          </cell>
          <cell r="Q8">
            <v>6943693</v>
          </cell>
          <cell r="R8">
            <v>739576</v>
          </cell>
          <cell r="S8">
            <v>225792</v>
          </cell>
          <cell r="T8">
            <v>0</v>
          </cell>
          <cell r="U8">
            <v>36679</v>
          </cell>
          <cell r="V8">
            <v>7634721</v>
          </cell>
          <cell r="W8">
            <v>1774</v>
          </cell>
          <cell r="X8">
            <v>704664</v>
          </cell>
          <cell r="Y8">
            <v>0</v>
          </cell>
          <cell r="Z8">
            <v>0</v>
          </cell>
          <cell r="AA8">
            <v>5109186</v>
          </cell>
          <cell r="AB8">
            <v>154585</v>
          </cell>
          <cell r="AC8">
            <v>8923032</v>
          </cell>
          <cell r="AD8">
            <v>1631890</v>
          </cell>
          <cell r="AE8">
            <v>44270906</v>
          </cell>
          <cell r="AF8">
            <v>45482470</v>
          </cell>
          <cell r="AG8">
            <v>536495719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2412753</v>
          </cell>
          <cell r="AM8">
            <v>0</v>
          </cell>
          <cell r="AN8">
            <v>210392</v>
          </cell>
          <cell r="AO8">
            <v>28623724</v>
          </cell>
          <cell r="AP8">
            <v>73340</v>
          </cell>
          <cell r="AQ8">
            <v>0</v>
          </cell>
          <cell r="AR8">
            <v>88139</v>
          </cell>
          <cell r="AS8">
            <v>5109186</v>
          </cell>
          <cell r="AT8">
            <v>-88275</v>
          </cell>
          <cell r="AU8">
            <v>0</v>
          </cell>
          <cell r="AV8">
            <v>60160</v>
          </cell>
          <cell r="AW8">
            <v>5639</v>
          </cell>
          <cell r="AX8">
            <v>90590</v>
          </cell>
          <cell r="AY8">
            <v>0</v>
          </cell>
          <cell r="AZ8">
            <v>0</v>
          </cell>
          <cell r="BA8">
            <v>39976</v>
          </cell>
          <cell r="BB8">
            <v>0</v>
          </cell>
          <cell r="BC8">
            <v>0</v>
          </cell>
          <cell r="BD8">
            <v>3421</v>
          </cell>
          <cell r="BE8">
            <v>50905</v>
          </cell>
          <cell r="BF8">
            <v>14164</v>
          </cell>
          <cell r="BG8">
            <v>0</v>
          </cell>
          <cell r="BH8">
            <v>233771</v>
          </cell>
          <cell r="BI8">
            <v>0</v>
          </cell>
          <cell r="BJ8">
            <v>10449955</v>
          </cell>
          <cell r="BK8">
            <v>544105</v>
          </cell>
          <cell r="BL8">
            <v>1000</v>
          </cell>
          <cell r="BM8">
            <v>0</v>
          </cell>
          <cell r="BN8">
            <v>13677398</v>
          </cell>
          <cell r="BO8">
            <v>2203</v>
          </cell>
          <cell r="BP8">
            <v>34046</v>
          </cell>
          <cell r="BQ8">
            <v>0</v>
          </cell>
          <cell r="BR8">
            <v>816</v>
          </cell>
          <cell r="BS8">
            <v>1818042</v>
          </cell>
          <cell r="BT8">
            <v>0</v>
          </cell>
          <cell r="BU8">
            <v>0</v>
          </cell>
          <cell r="BV8">
            <v>0</v>
          </cell>
          <cell r="BW8">
            <v>6213</v>
          </cell>
          <cell r="BX8">
            <v>49936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897826</v>
          </cell>
          <cell r="CE8">
            <v>11407</v>
          </cell>
          <cell r="CF8">
            <v>269966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3799968</v>
          </cell>
          <cell r="CL8">
            <v>0</v>
          </cell>
          <cell r="CM8">
            <v>2982164</v>
          </cell>
          <cell r="CN8">
            <v>0</v>
          </cell>
          <cell r="CO8">
            <v>1702085</v>
          </cell>
          <cell r="CP8">
            <v>9698552</v>
          </cell>
          <cell r="CQ8">
            <v>5722742</v>
          </cell>
          <cell r="CR8">
            <v>0</v>
          </cell>
          <cell r="CS8">
            <v>4532</v>
          </cell>
          <cell r="CT8">
            <v>0</v>
          </cell>
          <cell r="CU8">
            <v>0</v>
          </cell>
          <cell r="CV8">
            <v>5800</v>
          </cell>
          <cell r="CW8">
            <v>0</v>
          </cell>
          <cell r="CX8">
            <v>0</v>
          </cell>
          <cell r="CY8">
            <v>31194646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1816701</v>
          </cell>
          <cell r="DK8">
            <v>0</v>
          </cell>
          <cell r="DL8">
            <v>0</v>
          </cell>
          <cell r="DM8">
            <v>0</v>
          </cell>
          <cell r="DN8">
            <v>775</v>
          </cell>
          <cell r="DO8">
            <v>0</v>
          </cell>
          <cell r="DP8">
            <v>924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1339015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1673089</v>
          </cell>
          <cell r="EE8">
            <v>372394</v>
          </cell>
          <cell r="EF8">
            <v>541099</v>
          </cell>
          <cell r="EG8">
            <v>450142</v>
          </cell>
          <cell r="EH8">
            <v>0</v>
          </cell>
          <cell r="EI8">
            <v>0</v>
          </cell>
          <cell r="EJ8">
            <v>48210</v>
          </cell>
          <cell r="EK8">
            <v>0</v>
          </cell>
          <cell r="EL8">
            <v>240736</v>
          </cell>
          <cell r="EM8">
            <v>32345</v>
          </cell>
          <cell r="EN8">
            <v>0</v>
          </cell>
          <cell r="EO8">
            <v>22207</v>
          </cell>
          <cell r="EP8">
            <v>154432</v>
          </cell>
          <cell r="EQ8">
            <v>0</v>
          </cell>
          <cell r="ER8">
            <v>1301814</v>
          </cell>
          <cell r="ES8">
            <v>0</v>
          </cell>
          <cell r="ET8">
            <v>134346</v>
          </cell>
          <cell r="EU8">
            <v>8474040</v>
          </cell>
          <cell r="EV8">
            <v>0</v>
          </cell>
          <cell r="EW8">
            <v>0</v>
          </cell>
          <cell r="EX8">
            <v>10106083</v>
          </cell>
          <cell r="EY8">
            <v>509007</v>
          </cell>
          <cell r="EZ8">
            <v>35432</v>
          </cell>
          <cell r="FA8">
            <v>400</v>
          </cell>
          <cell r="FB8">
            <v>42707</v>
          </cell>
          <cell r="FC8">
            <v>1614768</v>
          </cell>
          <cell r="FD8">
            <v>0</v>
          </cell>
          <cell r="FE8">
            <v>0</v>
          </cell>
          <cell r="FF8">
            <v>0</v>
          </cell>
          <cell r="FG8">
            <v>489371</v>
          </cell>
          <cell r="FH8">
            <v>0</v>
          </cell>
          <cell r="FI8">
            <v>0</v>
          </cell>
          <cell r="FJ8">
            <v>5938</v>
          </cell>
          <cell r="FK8">
            <v>524540</v>
          </cell>
          <cell r="FL8">
            <v>90950</v>
          </cell>
          <cell r="FM8">
            <v>0</v>
          </cell>
          <cell r="FN8">
            <v>1038568</v>
          </cell>
          <cell r="FO8">
            <v>0</v>
          </cell>
          <cell r="FP8">
            <v>0</v>
          </cell>
          <cell r="FQ8">
            <v>5033</v>
          </cell>
          <cell r="FR8">
            <v>0</v>
          </cell>
          <cell r="FS8">
            <v>0</v>
          </cell>
          <cell r="FT8">
            <v>0</v>
          </cell>
          <cell r="FU8">
            <v>0</v>
          </cell>
          <cell r="FV8">
            <v>3899007</v>
          </cell>
          <cell r="FW8">
            <v>104374448</v>
          </cell>
          <cell r="FX8">
            <v>0</v>
          </cell>
          <cell r="FY8">
            <v>806564</v>
          </cell>
          <cell r="FZ8">
            <v>0</v>
          </cell>
          <cell r="GA8">
            <v>406</v>
          </cell>
          <cell r="GB8">
            <v>0</v>
          </cell>
          <cell r="GC8">
            <v>0</v>
          </cell>
          <cell r="GD8">
            <v>12790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110614</v>
          </cell>
          <cell r="GJ8">
            <v>78000</v>
          </cell>
          <cell r="GK8">
            <v>16625941</v>
          </cell>
          <cell r="GL8">
            <v>0</v>
          </cell>
          <cell r="GM8">
            <v>0</v>
          </cell>
          <cell r="GN8">
            <v>0</v>
          </cell>
          <cell r="GO8">
            <v>1980000</v>
          </cell>
          <cell r="GP8">
            <v>0</v>
          </cell>
          <cell r="GQ8">
            <v>1863688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0</v>
          </cell>
          <cell r="GW8">
            <v>21815661</v>
          </cell>
          <cell r="GX8">
            <v>1597344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19671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53</v>
          </cell>
          <cell r="HL8">
            <v>55513</v>
          </cell>
          <cell r="HM8">
            <v>5265</v>
          </cell>
          <cell r="HN8">
            <v>0</v>
          </cell>
          <cell r="HO8">
            <v>0</v>
          </cell>
          <cell r="HP8">
            <v>0</v>
          </cell>
          <cell r="HQ8">
            <v>4150</v>
          </cell>
          <cell r="HR8">
            <v>0</v>
          </cell>
          <cell r="HS8">
            <v>0</v>
          </cell>
          <cell r="HT8">
            <v>153198</v>
          </cell>
          <cell r="HU8">
            <v>0</v>
          </cell>
          <cell r="HV8">
            <v>0</v>
          </cell>
          <cell r="HW8">
            <v>0</v>
          </cell>
          <cell r="HX8">
            <v>0</v>
          </cell>
          <cell r="HY8">
            <v>0</v>
          </cell>
          <cell r="HZ8">
            <v>0</v>
          </cell>
        </row>
        <row r="9">
          <cell r="A9" t="str">
            <v>B5</v>
          </cell>
          <cell r="B9">
            <v>19055526</v>
          </cell>
          <cell r="C9">
            <v>30369325</v>
          </cell>
          <cell r="D9">
            <v>570957</v>
          </cell>
          <cell r="E9">
            <v>1332791</v>
          </cell>
          <cell r="F9">
            <v>0</v>
          </cell>
          <cell r="G9">
            <v>10250273</v>
          </cell>
          <cell r="H9">
            <v>12794429</v>
          </cell>
          <cell r="I9">
            <v>12870985</v>
          </cell>
          <cell r="J9">
            <v>0</v>
          </cell>
          <cell r="K9">
            <v>31814</v>
          </cell>
          <cell r="L9" t="str">
            <v>B5</v>
          </cell>
          <cell r="M9">
            <v>15932108</v>
          </cell>
          <cell r="N9">
            <v>416640</v>
          </cell>
          <cell r="O9">
            <v>0</v>
          </cell>
          <cell r="P9">
            <v>2455042</v>
          </cell>
          <cell r="Q9">
            <v>47980</v>
          </cell>
          <cell r="R9">
            <v>24282</v>
          </cell>
          <cell r="S9">
            <v>0</v>
          </cell>
          <cell r="T9">
            <v>0</v>
          </cell>
          <cell r="U9">
            <v>0</v>
          </cell>
          <cell r="V9">
            <v>148176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31298</v>
          </cell>
          <cell r="AC9">
            <v>102108</v>
          </cell>
          <cell r="AD9">
            <v>0</v>
          </cell>
          <cell r="AE9">
            <v>1592262</v>
          </cell>
          <cell r="AF9">
            <v>5022317</v>
          </cell>
          <cell r="AG9">
            <v>23125957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524685</v>
          </cell>
          <cell r="AP9">
            <v>0</v>
          </cell>
          <cell r="AQ9">
            <v>0</v>
          </cell>
          <cell r="AR9">
            <v>1996</v>
          </cell>
          <cell r="AS9">
            <v>0</v>
          </cell>
          <cell r="AT9">
            <v>0</v>
          </cell>
          <cell r="AU9">
            <v>0</v>
          </cell>
          <cell r="AV9">
            <v>343747</v>
          </cell>
          <cell r="AW9">
            <v>809</v>
          </cell>
          <cell r="AX9">
            <v>60313</v>
          </cell>
          <cell r="AY9">
            <v>0</v>
          </cell>
          <cell r="AZ9">
            <v>0</v>
          </cell>
          <cell r="BA9">
            <v>647</v>
          </cell>
          <cell r="BB9">
            <v>0</v>
          </cell>
          <cell r="BC9">
            <v>2156</v>
          </cell>
          <cell r="BD9">
            <v>267</v>
          </cell>
          <cell r="BE9">
            <v>0</v>
          </cell>
          <cell r="BF9">
            <v>0</v>
          </cell>
          <cell r="BG9">
            <v>80308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63206</v>
          </cell>
          <cell r="BO9">
            <v>30</v>
          </cell>
          <cell r="BP9">
            <v>0</v>
          </cell>
          <cell r="BQ9">
            <v>2400</v>
          </cell>
          <cell r="BR9">
            <v>17074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9999980</v>
          </cell>
          <cell r="CM9">
            <v>1200000</v>
          </cell>
          <cell r="CN9">
            <v>0</v>
          </cell>
          <cell r="CO9">
            <v>11676</v>
          </cell>
          <cell r="CP9">
            <v>745509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837264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174890</v>
          </cell>
          <cell r="EE9">
            <v>1923</v>
          </cell>
          <cell r="EF9">
            <v>0</v>
          </cell>
          <cell r="EG9">
            <v>44153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L9">
            <v>1800</v>
          </cell>
          <cell r="EM9">
            <v>0</v>
          </cell>
          <cell r="EN9">
            <v>0</v>
          </cell>
          <cell r="EO9">
            <v>22607</v>
          </cell>
          <cell r="EP9">
            <v>0</v>
          </cell>
          <cell r="EQ9">
            <v>0</v>
          </cell>
          <cell r="ER9">
            <v>36109</v>
          </cell>
          <cell r="ES9">
            <v>0</v>
          </cell>
          <cell r="ET9">
            <v>11775</v>
          </cell>
          <cell r="EU9">
            <v>56636</v>
          </cell>
          <cell r="EV9">
            <v>0</v>
          </cell>
          <cell r="EW9">
            <v>0</v>
          </cell>
          <cell r="EX9">
            <v>689681</v>
          </cell>
          <cell r="EY9">
            <v>792</v>
          </cell>
          <cell r="EZ9">
            <v>2696</v>
          </cell>
          <cell r="FA9">
            <v>0</v>
          </cell>
          <cell r="FB9">
            <v>1803</v>
          </cell>
          <cell r="FC9">
            <v>271368</v>
          </cell>
          <cell r="FD9">
            <v>0</v>
          </cell>
          <cell r="FE9">
            <v>0</v>
          </cell>
          <cell r="FF9">
            <v>0</v>
          </cell>
          <cell r="FG9">
            <v>5925</v>
          </cell>
          <cell r="FH9">
            <v>0</v>
          </cell>
          <cell r="FI9">
            <v>0</v>
          </cell>
          <cell r="FJ9">
            <v>2130</v>
          </cell>
          <cell r="FK9">
            <v>0</v>
          </cell>
          <cell r="FL9">
            <v>0</v>
          </cell>
          <cell r="FM9">
            <v>0</v>
          </cell>
          <cell r="FN9">
            <v>8503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74260</v>
          </cell>
          <cell r="FW9">
            <v>10167322</v>
          </cell>
          <cell r="FX9">
            <v>0</v>
          </cell>
          <cell r="FY9">
            <v>8691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132678</v>
          </cell>
          <cell r="GH9">
            <v>0</v>
          </cell>
          <cell r="GI9">
            <v>111765</v>
          </cell>
          <cell r="GJ9">
            <v>0</v>
          </cell>
          <cell r="GK9">
            <v>2687463</v>
          </cell>
          <cell r="GL9">
            <v>0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5684149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1954930</v>
          </cell>
          <cell r="GX9">
            <v>230000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516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0</v>
          </cell>
          <cell r="HT9">
            <v>31298</v>
          </cell>
          <cell r="HU9">
            <v>0</v>
          </cell>
          <cell r="HV9">
            <v>0</v>
          </cell>
          <cell r="HW9">
            <v>0</v>
          </cell>
          <cell r="HX9">
            <v>0</v>
          </cell>
          <cell r="HY9">
            <v>0</v>
          </cell>
          <cell r="HZ9">
            <v>0</v>
          </cell>
        </row>
        <row r="10">
          <cell r="A10" t="str">
            <v>B6</v>
          </cell>
          <cell r="B10">
            <v>218016282</v>
          </cell>
          <cell r="C10">
            <v>269862052</v>
          </cell>
          <cell r="D10">
            <v>2607377</v>
          </cell>
          <cell r="E10">
            <v>24498710</v>
          </cell>
          <cell r="F10">
            <v>0</v>
          </cell>
          <cell r="G10">
            <v>781059</v>
          </cell>
          <cell r="H10">
            <v>29215601</v>
          </cell>
          <cell r="I10">
            <v>62263515</v>
          </cell>
          <cell r="J10">
            <v>2643</v>
          </cell>
          <cell r="K10">
            <v>91426</v>
          </cell>
          <cell r="L10" t="str">
            <v>B6</v>
          </cell>
          <cell r="M10">
            <v>187727110</v>
          </cell>
          <cell r="N10">
            <v>4266981</v>
          </cell>
          <cell r="O10">
            <v>0</v>
          </cell>
          <cell r="P10">
            <v>22720912</v>
          </cell>
          <cell r="Q10">
            <v>1311483</v>
          </cell>
          <cell r="R10">
            <v>23033</v>
          </cell>
          <cell r="S10">
            <v>88784</v>
          </cell>
          <cell r="T10">
            <v>0</v>
          </cell>
          <cell r="U10">
            <v>0</v>
          </cell>
          <cell r="V10">
            <v>698996</v>
          </cell>
          <cell r="W10">
            <v>59141</v>
          </cell>
          <cell r="X10">
            <v>1012637</v>
          </cell>
          <cell r="Y10">
            <v>0</v>
          </cell>
          <cell r="Z10">
            <v>0</v>
          </cell>
          <cell r="AA10">
            <v>17983</v>
          </cell>
          <cell r="AB10">
            <v>89222</v>
          </cell>
          <cell r="AC10">
            <v>28962991</v>
          </cell>
          <cell r="AD10">
            <v>1266372</v>
          </cell>
          <cell r="AE10">
            <v>97866442</v>
          </cell>
          <cell r="AF10">
            <v>26448544</v>
          </cell>
          <cell r="AG10">
            <v>114071495</v>
          </cell>
          <cell r="AH10">
            <v>0</v>
          </cell>
          <cell r="AI10">
            <v>0</v>
          </cell>
          <cell r="AJ10">
            <v>40479</v>
          </cell>
          <cell r="AK10">
            <v>0</v>
          </cell>
          <cell r="AL10">
            <v>651503</v>
          </cell>
          <cell r="AM10">
            <v>47119</v>
          </cell>
          <cell r="AN10">
            <v>86905</v>
          </cell>
          <cell r="AO10">
            <v>449420</v>
          </cell>
          <cell r="AP10">
            <v>54084</v>
          </cell>
          <cell r="AQ10">
            <v>0</v>
          </cell>
          <cell r="AR10">
            <v>14226</v>
          </cell>
          <cell r="AS10">
            <v>0</v>
          </cell>
          <cell r="AT10">
            <v>-97528</v>
          </cell>
          <cell r="AU10">
            <v>0</v>
          </cell>
          <cell r="AV10">
            <v>80258</v>
          </cell>
          <cell r="AW10">
            <v>9051</v>
          </cell>
          <cell r="AX10">
            <v>76303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15621</v>
          </cell>
          <cell r="BE10">
            <v>0</v>
          </cell>
          <cell r="BF10">
            <v>0</v>
          </cell>
          <cell r="BG10">
            <v>809507</v>
          </cell>
          <cell r="BH10">
            <v>162462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1352511</v>
          </cell>
          <cell r="BO10">
            <v>11484</v>
          </cell>
          <cell r="BP10">
            <v>4070</v>
          </cell>
          <cell r="BQ10">
            <v>0</v>
          </cell>
          <cell r="BR10">
            <v>600</v>
          </cell>
          <cell r="BS10">
            <v>8551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99954</v>
          </cell>
          <cell r="CL10">
            <v>385000</v>
          </cell>
          <cell r="CM10">
            <v>294408</v>
          </cell>
          <cell r="CN10">
            <v>0</v>
          </cell>
          <cell r="CO10">
            <v>0</v>
          </cell>
          <cell r="CP10">
            <v>3796260</v>
          </cell>
          <cell r="CQ10">
            <v>248634</v>
          </cell>
          <cell r="CR10">
            <v>0</v>
          </cell>
          <cell r="CS10">
            <v>0</v>
          </cell>
          <cell r="CT10">
            <v>118963</v>
          </cell>
          <cell r="CU10">
            <v>0</v>
          </cell>
          <cell r="CV10">
            <v>500</v>
          </cell>
          <cell r="CW10">
            <v>0</v>
          </cell>
          <cell r="CX10">
            <v>0</v>
          </cell>
          <cell r="CY10">
            <v>3797825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661662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19812395</v>
          </cell>
          <cell r="DN10">
            <v>0</v>
          </cell>
          <cell r="DO10">
            <v>380</v>
          </cell>
          <cell r="DP10">
            <v>2263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11389428</v>
          </cell>
          <cell r="EE10">
            <v>15652</v>
          </cell>
          <cell r="EF10">
            <v>89907</v>
          </cell>
          <cell r="EG10">
            <v>7690986</v>
          </cell>
          <cell r="EH10">
            <v>0</v>
          </cell>
          <cell r="EI10">
            <v>0</v>
          </cell>
          <cell r="EJ10">
            <v>504597</v>
          </cell>
          <cell r="EK10">
            <v>0</v>
          </cell>
          <cell r="EL10">
            <v>8400</v>
          </cell>
          <cell r="EM10">
            <v>1514</v>
          </cell>
          <cell r="EN10">
            <v>0</v>
          </cell>
          <cell r="EO10">
            <v>18962</v>
          </cell>
          <cell r="EP10">
            <v>2301</v>
          </cell>
          <cell r="EQ10">
            <v>248343</v>
          </cell>
          <cell r="ER10">
            <v>264234</v>
          </cell>
          <cell r="ES10">
            <v>0</v>
          </cell>
          <cell r="ET10">
            <v>2635</v>
          </cell>
          <cell r="EU10">
            <v>45777</v>
          </cell>
          <cell r="EV10">
            <v>0</v>
          </cell>
          <cell r="EW10">
            <v>0</v>
          </cell>
          <cell r="EX10">
            <v>2025891</v>
          </cell>
          <cell r="EY10">
            <v>2158</v>
          </cell>
          <cell r="EZ10">
            <v>19789</v>
          </cell>
          <cell r="FA10">
            <v>0</v>
          </cell>
          <cell r="FB10">
            <v>27</v>
          </cell>
          <cell r="FC10">
            <v>1226608</v>
          </cell>
          <cell r="FD10">
            <v>0</v>
          </cell>
          <cell r="FE10">
            <v>0</v>
          </cell>
          <cell r="FF10">
            <v>0</v>
          </cell>
          <cell r="FG10">
            <v>5371</v>
          </cell>
          <cell r="FH10">
            <v>0</v>
          </cell>
          <cell r="FI10">
            <v>0</v>
          </cell>
          <cell r="FJ10">
            <v>1700</v>
          </cell>
          <cell r="FK10">
            <v>0</v>
          </cell>
          <cell r="FL10">
            <v>0</v>
          </cell>
          <cell r="FM10">
            <v>0</v>
          </cell>
          <cell r="FN10">
            <v>933656</v>
          </cell>
          <cell r="FO10">
            <v>0</v>
          </cell>
          <cell r="FP10">
            <v>0</v>
          </cell>
          <cell r="FQ10">
            <v>774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372975</v>
          </cell>
          <cell r="FW10">
            <v>383089</v>
          </cell>
          <cell r="FX10">
            <v>0</v>
          </cell>
          <cell r="FY10">
            <v>24995</v>
          </cell>
          <cell r="FZ10">
            <v>0</v>
          </cell>
          <cell r="GA10">
            <v>354</v>
          </cell>
          <cell r="GB10">
            <v>0</v>
          </cell>
          <cell r="GC10">
            <v>0</v>
          </cell>
          <cell r="GD10">
            <v>2590</v>
          </cell>
          <cell r="GE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1053998</v>
          </cell>
          <cell r="GJ10">
            <v>269000</v>
          </cell>
          <cell r="GK10">
            <v>8655014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10730083</v>
          </cell>
          <cell r="GR10">
            <v>0</v>
          </cell>
          <cell r="GS10">
            <v>0</v>
          </cell>
          <cell r="GT10">
            <v>0</v>
          </cell>
          <cell r="GU10">
            <v>10482</v>
          </cell>
          <cell r="GV10">
            <v>0</v>
          </cell>
          <cell r="GW10">
            <v>1470994</v>
          </cell>
          <cell r="GX10">
            <v>500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66000</v>
          </cell>
          <cell r="HG10">
            <v>0</v>
          </cell>
          <cell r="HH10">
            <v>40000000</v>
          </cell>
          <cell r="HI10">
            <v>0</v>
          </cell>
          <cell r="HJ10">
            <v>2205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0</v>
          </cell>
          <cell r="HT10">
            <v>89221</v>
          </cell>
          <cell r="HU10">
            <v>0</v>
          </cell>
          <cell r="HV10">
            <v>0</v>
          </cell>
          <cell r="HW10">
            <v>0</v>
          </cell>
          <cell r="HX10">
            <v>0</v>
          </cell>
          <cell r="HY10">
            <v>0</v>
          </cell>
          <cell r="HZ10">
            <v>0</v>
          </cell>
        </row>
        <row r="11">
          <cell r="A11" t="str">
            <v>B7</v>
          </cell>
          <cell r="B11">
            <v>138871118</v>
          </cell>
          <cell r="C11">
            <v>326879077</v>
          </cell>
          <cell r="D11">
            <v>5969300</v>
          </cell>
          <cell r="E11">
            <v>14156207</v>
          </cell>
          <cell r="F11">
            <v>0</v>
          </cell>
          <cell r="G11">
            <v>11376088</v>
          </cell>
          <cell r="H11">
            <v>25801730</v>
          </cell>
          <cell r="I11">
            <v>28628240</v>
          </cell>
          <cell r="J11">
            <v>36416</v>
          </cell>
          <cell r="K11">
            <v>319473</v>
          </cell>
          <cell r="L11" t="str">
            <v>B7</v>
          </cell>
          <cell r="M11">
            <v>90161819</v>
          </cell>
          <cell r="N11">
            <v>26395035</v>
          </cell>
          <cell r="O11">
            <v>0</v>
          </cell>
          <cell r="P11">
            <v>14490278</v>
          </cell>
          <cell r="Q11">
            <v>4010470</v>
          </cell>
          <cell r="R11">
            <v>68860</v>
          </cell>
          <cell r="S11">
            <v>569076</v>
          </cell>
          <cell r="T11">
            <v>0</v>
          </cell>
          <cell r="U11">
            <v>0</v>
          </cell>
          <cell r="V11">
            <v>1750617</v>
          </cell>
          <cell r="W11">
            <v>0</v>
          </cell>
          <cell r="X11">
            <v>179642</v>
          </cell>
          <cell r="Y11">
            <v>0</v>
          </cell>
          <cell r="Z11">
            <v>0</v>
          </cell>
          <cell r="AA11">
            <v>953645</v>
          </cell>
          <cell r="AB11">
            <v>291676</v>
          </cell>
          <cell r="AC11">
            <v>13962675</v>
          </cell>
          <cell r="AD11">
            <v>404234</v>
          </cell>
          <cell r="AE11">
            <v>26589986</v>
          </cell>
          <cell r="AF11">
            <v>48218120</v>
          </cell>
          <cell r="AG11">
            <v>225840219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755139</v>
          </cell>
          <cell r="AM11">
            <v>0</v>
          </cell>
          <cell r="AN11">
            <v>568831</v>
          </cell>
          <cell r="AO11">
            <v>9827554</v>
          </cell>
          <cell r="AP11">
            <v>0</v>
          </cell>
          <cell r="AQ11">
            <v>600</v>
          </cell>
          <cell r="AR11">
            <v>24252</v>
          </cell>
          <cell r="AS11">
            <v>945186</v>
          </cell>
          <cell r="AT11">
            <v>-257719</v>
          </cell>
          <cell r="AU11">
            <v>0</v>
          </cell>
          <cell r="AV11">
            <v>31870</v>
          </cell>
          <cell r="AW11">
            <v>31855</v>
          </cell>
          <cell r="AX11">
            <v>4402</v>
          </cell>
          <cell r="AY11">
            <v>0</v>
          </cell>
          <cell r="AZ11">
            <v>0</v>
          </cell>
          <cell r="BA11">
            <v>30</v>
          </cell>
          <cell r="BB11">
            <v>0</v>
          </cell>
          <cell r="BC11">
            <v>0</v>
          </cell>
          <cell r="BD11">
            <v>13104</v>
          </cell>
          <cell r="BE11">
            <v>0</v>
          </cell>
          <cell r="BF11">
            <v>5016</v>
          </cell>
          <cell r="BG11">
            <v>0</v>
          </cell>
          <cell r="BH11">
            <v>690980</v>
          </cell>
          <cell r="BI11">
            <v>0</v>
          </cell>
          <cell r="BJ11">
            <v>0</v>
          </cell>
          <cell r="BK11">
            <v>192034</v>
          </cell>
          <cell r="BL11">
            <v>0</v>
          </cell>
          <cell r="BM11">
            <v>0</v>
          </cell>
          <cell r="BN11">
            <v>3851986</v>
          </cell>
          <cell r="BO11">
            <v>4209</v>
          </cell>
          <cell r="BP11">
            <v>499</v>
          </cell>
          <cell r="BQ11">
            <v>0</v>
          </cell>
          <cell r="BR11">
            <v>2000</v>
          </cell>
          <cell r="BS11">
            <v>464185</v>
          </cell>
          <cell r="BT11">
            <v>0</v>
          </cell>
          <cell r="BU11">
            <v>0</v>
          </cell>
          <cell r="BV11">
            <v>0</v>
          </cell>
          <cell r="BW11">
            <v>952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624837</v>
          </cell>
          <cell r="CC11">
            <v>0</v>
          </cell>
          <cell r="CD11">
            <v>51341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370211</v>
          </cell>
          <cell r="CL11">
            <v>0</v>
          </cell>
          <cell r="CM11">
            <v>1745500</v>
          </cell>
          <cell r="CN11">
            <v>0</v>
          </cell>
          <cell r="CO11">
            <v>25633</v>
          </cell>
          <cell r="CP11">
            <v>13020550</v>
          </cell>
          <cell r="CQ11">
            <v>629969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9606791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403076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36416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557998</v>
          </cell>
          <cell r="EE11">
            <v>2267322</v>
          </cell>
          <cell r="EF11">
            <v>166695</v>
          </cell>
          <cell r="EG11">
            <v>119568</v>
          </cell>
          <cell r="EH11">
            <v>0</v>
          </cell>
          <cell r="EI11">
            <v>0</v>
          </cell>
          <cell r="EJ11">
            <v>1941</v>
          </cell>
          <cell r="EK11">
            <v>0</v>
          </cell>
          <cell r="EL11">
            <v>0</v>
          </cell>
          <cell r="EM11">
            <v>142591</v>
          </cell>
          <cell r="EN11">
            <v>0</v>
          </cell>
          <cell r="EO11">
            <v>103175</v>
          </cell>
          <cell r="EP11">
            <v>52656</v>
          </cell>
          <cell r="EQ11">
            <v>0</v>
          </cell>
          <cell r="ER11">
            <v>1359402</v>
          </cell>
          <cell r="ES11">
            <v>0</v>
          </cell>
          <cell r="ET11">
            <v>323880</v>
          </cell>
          <cell r="EU11">
            <v>620002</v>
          </cell>
          <cell r="EV11">
            <v>0</v>
          </cell>
          <cell r="EW11">
            <v>0</v>
          </cell>
          <cell r="EX11">
            <v>6879137</v>
          </cell>
          <cell r="EY11">
            <v>41086</v>
          </cell>
          <cell r="EZ11">
            <v>39466</v>
          </cell>
          <cell r="FA11">
            <v>0</v>
          </cell>
          <cell r="FB11">
            <v>97660</v>
          </cell>
          <cell r="FC11">
            <v>877301</v>
          </cell>
          <cell r="FD11">
            <v>0</v>
          </cell>
          <cell r="FE11">
            <v>0</v>
          </cell>
          <cell r="FF11">
            <v>60</v>
          </cell>
          <cell r="FG11">
            <v>34214</v>
          </cell>
          <cell r="FH11">
            <v>0</v>
          </cell>
          <cell r="FI11">
            <v>0</v>
          </cell>
          <cell r="FJ11">
            <v>1319</v>
          </cell>
          <cell r="FK11">
            <v>11878</v>
          </cell>
          <cell r="FL11">
            <v>0</v>
          </cell>
          <cell r="FM11">
            <v>0</v>
          </cell>
          <cell r="FN11">
            <v>87676</v>
          </cell>
          <cell r="FO11">
            <v>0</v>
          </cell>
          <cell r="FP11">
            <v>0</v>
          </cell>
          <cell r="FQ11">
            <v>370812</v>
          </cell>
          <cell r="FR11">
            <v>368</v>
          </cell>
          <cell r="FS11">
            <v>0</v>
          </cell>
          <cell r="FT11">
            <v>0</v>
          </cell>
          <cell r="FU11">
            <v>0</v>
          </cell>
          <cell r="FV11">
            <v>876994</v>
          </cell>
          <cell r="FW11">
            <v>10064187</v>
          </cell>
          <cell r="FX11">
            <v>13074</v>
          </cell>
          <cell r="FY11">
            <v>421833</v>
          </cell>
          <cell r="FZ11">
            <v>0</v>
          </cell>
          <cell r="GA11">
            <v>14219</v>
          </cell>
          <cell r="GB11">
            <v>0</v>
          </cell>
          <cell r="GC11">
            <v>0</v>
          </cell>
          <cell r="GD11">
            <v>1767251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867773</v>
          </cell>
          <cell r="GJ11">
            <v>0</v>
          </cell>
          <cell r="GK11">
            <v>12411913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7028017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5140458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448609</v>
          </cell>
          <cell r="HG11">
            <v>0</v>
          </cell>
          <cell r="HH11">
            <v>950000</v>
          </cell>
          <cell r="HI11">
            <v>0</v>
          </cell>
          <cell r="HJ11">
            <v>6773</v>
          </cell>
          <cell r="HK11">
            <v>0</v>
          </cell>
          <cell r="HL11">
            <v>0</v>
          </cell>
          <cell r="HM11">
            <v>0</v>
          </cell>
          <cell r="HN11">
            <v>0</v>
          </cell>
          <cell r="HO11">
            <v>0</v>
          </cell>
          <cell r="HP11">
            <v>16329</v>
          </cell>
          <cell r="HQ11">
            <v>0</v>
          </cell>
          <cell r="HR11">
            <v>0</v>
          </cell>
          <cell r="HS11">
            <v>0</v>
          </cell>
          <cell r="HT11">
            <v>291676</v>
          </cell>
          <cell r="HU11">
            <v>0</v>
          </cell>
          <cell r="HV11">
            <v>4695</v>
          </cell>
          <cell r="HW11">
            <v>0</v>
          </cell>
          <cell r="HX11">
            <v>0</v>
          </cell>
          <cell r="HY11">
            <v>0</v>
          </cell>
          <cell r="HZ11">
            <v>0</v>
          </cell>
        </row>
        <row r="12">
          <cell r="A12" t="str">
            <v>B8</v>
          </cell>
          <cell r="B12">
            <v>741632271</v>
          </cell>
          <cell r="C12">
            <v>1113780808</v>
          </cell>
          <cell r="D12">
            <v>5894607</v>
          </cell>
          <cell r="E12">
            <v>16027425</v>
          </cell>
          <cell r="F12">
            <v>22206</v>
          </cell>
          <cell r="G12">
            <v>5740980</v>
          </cell>
          <cell r="H12">
            <v>58611254</v>
          </cell>
          <cell r="I12">
            <v>16344026</v>
          </cell>
          <cell r="J12">
            <v>13928</v>
          </cell>
          <cell r="K12">
            <v>130266</v>
          </cell>
          <cell r="L12" t="str">
            <v>B8</v>
          </cell>
          <cell r="M12">
            <v>670272151</v>
          </cell>
          <cell r="N12">
            <v>44283535</v>
          </cell>
          <cell r="O12">
            <v>0</v>
          </cell>
          <cell r="P12">
            <v>25154012</v>
          </cell>
          <cell r="Q12">
            <v>121852</v>
          </cell>
          <cell r="R12">
            <v>521841</v>
          </cell>
          <cell r="S12">
            <v>275397</v>
          </cell>
          <cell r="T12">
            <v>64404</v>
          </cell>
          <cell r="U12">
            <v>0</v>
          </cell>
          <cell r="V12">
            <v>553637</v>
          </cell>
          <cell r="W12">
            <v>0</v>
          </cell>
          <cell r="X12">
            <v>266657</v>
          </cell>
          <cell r="Y12">
            <v>0</v>
          </cell>
          <cell r="Z12">
            <v>0</v>
          </cell>
          <cell r="AA12">
            <v>25962</v>
          </cell>
          <cell r="AB12">
            <v>92823</v>
          </cell>
          <cell r="AC12">
            <v>34031827</v>
          </cell>
          <cell r="AD12">
            <v>18149356</v>
          </cell>
          <cell r="AE12">
            <v>90245213</v>
          </cell>
          <cell r="AF12">
            <v>27969927</v>
          </cell>
          <cell r="AG12">
            <v>930851255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72487</v>
          </cell>
          <cell r="AM12">
            <v>0</v>
          </cell>
          <cell r="AN12">
            <v>275397</v>
          </cell>
          <cell r="AO12">
            <v>12080765</v>
          </cell>
          <cell r="AP12">
            <v>154296</v>
          </cell>
          <cell r="AQ12">
            <v>0</v>
          </cell>
          <cell r="AR12">
            <v>5766</v>
          </cell>
          <cell r="AS12">
            <v>25962</v>
          </cell>
          <cell r="AT12">
            <v>-81443</v>
          </cell>
          <cell r="AU12">
            <v>0</v>
          </cell>
          <cell r="AV12">
            <v>12214</v>
          </cell>
          <cell r="AW12">
            <v>10291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485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5437574</v>
          </cell>
          <cell r="BO12">
            <v>52854</v>
          </cell>
          <cell r="BP12">
            <v>70</v>
          </cell>
          <cell r="BQ12">
            <v>0</v>
          </cell>
          <cell r="BR12">
            <v>0</v>
          </cell>
          <cell r="BS12">
            <v>10941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256158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11186</v>
          </cell>
          <cell r="CE12">
            <v>22206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18567473</v>
          </cell>
          <cell r="CL12">
            <v>0</v>
          </cell>
          <cell r="CM12">
            <v>4723272</v>
          </cell>
          <cell r="CN12">
            <v>0</v>
          </cell>
          <cell r="CO12">
            <v>368422</v>
          </cell>
          <cell r="CP12">
            <v>18673300</v>
          </cell>
          <cell r="CQ12">
            <v>730453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12350</v>
          </cell>
          <cell r="CW12">
            <v>0</v>
          </cell>
          <cell r="CX12">
            <v>26195</v>
          </cell>
          <cell r="CY12">
            <v>367849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209994</v>
          </cell>
          <cell r="DK12">
            <v>0</v>
          </cell>
          <cell r="DL12">
            <v>0</v>
          </cell>
          <cell r="DM12">
            <v>11621305</v>
          </cell>
          <cell r="DN12">
            <v>0</v>
          </cell>
          <cell r="DO12">
            <v>0</v>
          </cell>
          <cell r="DP12">
            <v>355</v>
          </cell>
          <cell r="DQ12">
            <v>0</v>
          </cell>
          <cell r="DR12">
            <v>13573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2276778</v>
          </cell>
          <cell r="EE12">
            <v>157178</v>
          </cell>
          <cell r="EF12">
            <v>2459201</v>
          </cell>
          <cell r="EG12">
            <v>253330</v>
          </cell>
          <cell r="EH12">
            <v>0</v>
          </cell>
          <cell r="EI12">
            <v>0</v>
          </cell>
          <cell r="EJ12">
            <v>30435</v>
          </cell>
          <cell r="EK12">
            <v>0</v>
          </cell>
          <cell r="EL12">
            <v>28588</v>
          </cell>
          <cell r="EM12">
            <v>1593</v>
          </cell>
          <cell r="EN12">
            <v>0</v>
          </cell>
          <cell r="EO12">
            <v>0</v>
          </cell>
          <cell r="EP12">
            <v>36959</v>
          </cell>
          <cell r="EQ12">
            <v>0</v>
          </cell>
          <cell r="ER12">
            <v>3240548</v>
          </cell>
          <cell r="ES12">
            <v>0</v>
          </cell>
          <cell r="ET12">
            <v>0</v>
          </cell>
          <cell r="EU12">
            <v>415467</v>
          </cell>
          <cell r="EV12">
            <v>0</v>
          </cell>
          <cell r="EW12">
            <v>0</v>
          </cell>
          <cell r="EX12">
            <v>2791823</v>
          </cell>
          <cell r="EY12">
            <v>6801</v>
          </cell>
          <cell r="EZ12">
            <v>15557</v>
          </cell>
          <cell r="FA12">
            <v>0</v>
          </cell>
          <cell r="FB12">
            <v>29233</v>
          </cell>
          <cell r="FC12">
            <v>174759</v>
          </cell>
          <cell r="FD12">
            <v>0</v>
          </cell>
          <cell r="FE12">
            <v>0</v>
          </cell>
          <cell r="FF12">
            <v>0</v>
          </cell>
          <cell r="FG12">
            <v>30651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287615</v>
          </cell>
          <cell r="FO12">
            <v>0</v>
          </cell>
          <cell r="FP12">
            <v>0</v>
          </cell>
          <cell r="FQ12">
            <v>904655</v>
          </cell>
          <cell r="FR12">
            <v>2886254</v>
          </cell>
          <cell r="FS12">
            <v>0</v>
          </cell>
          <cell r="FT12">
            <v>0</v>
          </cell>
          <cell r="FU12">
            <v>0</v>
          </cell>
          <cell r="FV12">
            <v>5611341</v>
          </cell>
          <cell r="FW12">
            <v>0</v>
          </cell>
          <cell r="FX12">
            <v>0</v>
          </cell>
          <cell r="FY12">
            <v>129639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25000</v>
          </cell>
          <cell r="GJ12">
            <v>60000</v>
          </cell>
          <cell r="GK12">
            <v>4127795</v>
          </cell>
          <cell r="GL12">
            <v>0</v>
          </cell>
          <cell r="GM12">
            <v>0</v>
          </cell>
          <cell r="GN12">
            <v>0</v>
          </cell>
          <cell r="GO12">
            <v>0</v>
          </cell>
          <cell r="GP12">
            <v>0</v>
          </cell>
          <cell r="GQ12">
            <v>8461539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3607744</v>
          </cell>
          <cell r="GX12">
            <v>61948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  <cell r="HL12">
            <v>31029</v>
          </cell>
          <cell r="HM12">
            <v>6414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92823</v>
          </cell>
          <cell r="HU12">
            <v>0</v>
          </cell>
          <cell r="HV12">
            <v>0</v>
          </cell>
          <cell r="HW12">
            <v>0</v>
          </cell>
          <cell r="HX12">
            <v>0</v>
          </cell>
          <cell r="HY12">
            <v>0</v>
          </cell>
          <cell r="HZ12">
            <v>0</v>
          </cell>
        </row>
        <row r="13">
          <cell r="A13" t="str">
            <v>B99</v>
          </cell>
          <cell r="B13">
            <v>55785853</v>
          </cell>
          <cell r="C13">
            <v>191318045</v>
          </cell>
          <cell r="D13">
            <v>14530374</v>
          </cell>
          <cell r="E13">
            <v>5661681</v>
          </cell>
          <cell r="F13">
            <v>0</v>
          </cell>
          <cell r="G13">
            <v>12784678</v>
          </cell>
          <cell r="H13">
            <v>35456280</v>
          </cell>
          <cell r="I13">
            <v>22411423</v>
          </cell>
          <cell r="J13">
            <v>68127</v>
          </cell>
          <cell r="K13">
            <v>182555</v>
          </cell>
          <cell r="L13" t="str">
            <v>B99</v>
          </cell>
          <cell r="M13">
            <v>39976234</v>
          </cell>
          <cell r="N13">
            <v>4706962</v>
          </cell>
          <cell r="O13">
            <v>0</v>
          </cell>
          <cell r="P13">
            <v>8098000</v>
          </cell>
          <cell r="Q13">
            <v>2462296</v>
          </cell>
          <cell r="R13">
            <v>101466</v>
          </cell>
          <cell r="S13">
            <v>0</v>
          </cell>
          <cell r="T13">
            <v>1304</v>
          </cell>
          <cell r="U13">
            <v>8700</v>
          </cell>
          <cell r="V13">
            <v>145600</v>
          </cell>
          <cell r="W13">
            <v>18199</v>
          </cell>
          <cell r="X13">
            <v>85384</v>
          </cell>
          <cell r="Y13">
            <v>0</v>
          </cell>
          <cell r="Z13">
            <v>0</v>
          </cell>
          <cell r="AA13">
            <v>0</v>
          </cell>
          <cell r="AB13">
            <v>181708</v>
          </cell>
          <cell r="AC13">
            <v>2548874</v>
          </cell>
          <cell r="AD13">
            <v>325706</v>
          </cell>
          <cell r="AE13">
            <v>11631001</v>
          </cell>
          <cell r="AF13">
            <v>22802298</v>
          </cell>
          <cell r="AG13">
            <v>150472486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1972385</v>
          </cell>
          <cell r="AM13">
            <v>0</v>
          </cell>
          <cell r="AN13">
            <v>0</v>
          </cell>
          <cell r="AO13">
            <v>1581010</v>
          </cell>
          <cell r="AP13">
            <v>9074</v>
          </cell>
          <cell r="AQ13">
            <v>0</v>
          </cell>
          <cell r="AR13">
            <v>22822</v>
          </cell>
          <cell r="AS13">
            <v>0</v>
          </cell>
          <cell r="AT13">
            <v>-47611</v>
          </cell>
          <cell r="AU13">
            <v>0</v>
          </cell>
          <cell r="AV13">
            <v>5764</v>
          </cell>
          <cell r="AW13">
            <v>11297</v>
          </cell>
          <cell r="AX13">
            <v>14059</v>
          </cell>
          <cell r="AY13">
            <v>0</v>
          </cell>
          <cell r="AZ13">
            <v>0</v>
          </cell>
          <cell r="BA13">
            <v>16114</v>
          </cell>
          <cell r="BB13">
            <v>0</v>
          </cell>
          <cell r="BC13">
            <v>0</v>
          </cell>
          <cell r="BD13">
            <v>667</v>
          </cell>
          <cell r="BE13">
            <v>0</v>
          </cell>
          <cell r="BF13">
            <v>0</v>
          </cell>
          <cell r="BG13">
            <v>6170</v>
          </cell>
          <cell r="BH13">
            <v>312554</v>
          </cell>
          <cell r="BI13">
            <v>0</v>
          </cell>
          <cell r="BJ13">
            <v>352000</v>
          </cell>
          <cell r="BK13">
            <v>0</v>
          </cell>
          <cell r="BL13">
            <v>0</v>
          </cell>
          <cell r="BM13">
            <v>0</v>
          </cell>
          <cell r="BN13">
            <v>10366247</v>
          </cell>
          <cell r="BO13">
            <v>173</v>
          </cell>
          <cell r="BP13">
            <v>1</v>
          </cell>
          <cell r="BQ13">
            <v>0</v>
          </cell>
          <cell r="BR13">
            <v>330</v>
          </cell>
          <cell r="BS13">
            <v>3152769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292229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11415274</v>
          </cell>
          <cell r="CL13">
            <v>2144000</v>
          </cell>
          <cell r="CM13">
            <v>6441592</v>
          </cell>
          <cell r="CN13">
            <v>0</v>
          </cell>
          <cell r="CO13">
            <v>0</v>
          </cell>
          <cell r="CP13">
            <v>7735553</v>
          </cell>
          <cell r="CQ13">
            <v>122774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6492121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4085</v>
          </cell>
          <cell r="DP13">
            <v>566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891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8439</v>
          </cell>
          <cell r="EB13">
            <v>0</v>
          </cell>
          <cell r="EC13">
            <v>54146</v>
          </cell>
          <cell r="ED13">
            <v>242575</v>
          </cell>
          <cell r="EE13">
            <v>152509</v>
          </cell>
          <cell r="EF13">
            <v>54243</v>
          </cell>
          <cell r="EG13">
            <v>4471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4790</v>
          </cell>
          <cell r="EM13">
            <v>1457</v>
          </cell>
          <cell r="EN13">
            <v>0</v>
          </cell>
          <cell r="EO13">
            <v>11422</v>
          </cell>
          <cell r="EP13">
            <v>27999</v>
          </cell>
          <cell r="EQ13">
            <v>0</v>
          </cell>
          <cell r="ER13">
            <v>616570</v>
          </cell>
          <cell r="ES13">
            <v>0</v>
          </cell>
          <cell r="ET13">
            <v>1097957</v>
          </cell>
          <cell r="EU13">
            <v>1788600</v>
          </cell>
          <cell r="EV13">
            <v>0</v>
          </cell>
          <cell r="EW13">
            <v>0</v>
          </cell>
          <cell r="EX13">
            <v>1105817</v>
          </cell>
          <cell r="EY13">
            <v>19484</v>
          </cell>
          <cell r="EZ13">
            <v>6078</v>
          </cell>
          <cell r="FA13">
            <v>112</v>
          </cell>
          <cell r="FB13">
            <v>6832</v>
          </cell>
          <cell r="FC13">
            <v>459046</v>
          </cell>
          <cell r="FD13">
            <v>0</v>
          </cell>
          <cell r="FE13">
            <v>0</v>
          </cell>
          <cell r="FF13">
            <v>0</v>
          </cell>
          <cell r="FG13">
            <v>4071</v>
          </cell>
          <cell r="FH13">
            <v>0</v>
          </cell>
          <cell r="FI13">
            <v>0</v>
          </cell>
          <cell r="FJ13">
            <v>1024</v>
          </cell>
          <cell r="FK13">
            <v>7883</v>
          </cell>
          <cell r="FL13">
            <v>0</v>
          </cell>
          <cell r="FM13">
            <v>0</v>
          </cell>
          <cell r="FN13">
            <v>48741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29269</v>
          </cell>
          <cell r="FW13">
            <v>12728320</v>
          </cell>
          <cell r="FX13">
            <v>0</v>
          </cell>
          <cell r="FY13">
            <v>27089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1627574</v>
          </cell>
          <cell r="GJ13">
            <v>40000</v>
          </cell>
          <cell r="GK13">
            <v>11566215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4744736</v>
          </cell>
          <cell r="GR13">
            <v>0</v>
          </cell>
          <cell r="GS13">
            <v>0</v>
          </cell>
          <cell r="GT13">
            <v>0</v>
          </cell>
          <cell r="GU13">
            <v>3900</v>
          </cell>
          <cell r="GV13">
            <v>0</v>
          </cell>
          <cell r="GW13">
            <v>4428998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847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181708</v>
          </cell>
          <cell r="HU13">
            <v>0</v>
          </cell>
          <cell r="HV13">
            <v>0</v>
          </cell>
          <cell r="HW13">
            <v>0</v>
          </cell>
          <cell r="HX13">
            <v>0</v>
          </cell>
          <cell r="HY13">
            <v>0</v>
          </cell>
          <cell r="HZ13">
            <v>0</v>
          </cell>
        </row>
        <row r="14">
          <cell r="A14" t="str">
            <v>C</v>
          </cell>
          <cell r="B14">
            <v>3915720</v>
          </cell>
          <cell r="C14">
            <v>193592930</v>
          </cell>
          <cell r="D14">
            <v>438539</v>
          </cell>
          <cell r="E14">
            <v>11564211</v>
          </cell>
          <cell r="F14">
            <v>0</v>
          </cell>
          <cell r="G14">
            <v>10402033</v>
          </cell>
          <cell r="H14">
            <v>15385966</v>
          </cell>
          <cell r="I14">
            <v>71244145</v>
          </cell>
          <cell r="J14">
            <v>0</v>
          </cell>
          <cell r="K14">
            <v>67281</v>
          </cell>
          <cell r="L14" t="str">
            <v>C</v>
          </cell>
          <cell r="M14">
            <v>3016850</v>
          </cell>
          <cell r="N14">
            <v>427165</v>
          </cell>
          <cell r="O14">
            <v>0</v>
          </cell>
          <cell r="P14">
            <v>0</v>
          </cell>
          <cell r="Q14">
            <v>3874</v>
          </cell>
          <cell r="R14">
            <v>0</v>
          </cell>
          <cell r="S14">
            <v>40055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67281</v>
          </cell>
          <cell r="AC14">
            <v>6748378</v>
          </cell>
          <cell r="AD14">
            <v>55135361</v>
          </cell>
          <cell r="AE14">
            <v>11483637</v>
          </cell>
          <cell r="AF14">
            <v>85474180</v>
          </cell>
          <cell r="AG14">
            <v>34344803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6021</v>
          </cell>
          <cell r="AM14">
            <v>0</v>
          </cell>
          <cell r="AN14">
            <v>40055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14092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16778</v>
          </cell>
          <cell r="BO14">
            <v>642</v>
          </cell>
          <cell r="BP14">
            <v>407027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19985</v>
          </cell>
          <cell r="CL14">
            <v>0</v>
          </cell>
          <cell r="CM14">
            <v>4583983</v>
          </cell>
          <cell r="CN14">
            <v>0</v>
          </cell>
          <cell r="CO14">
            <v>0</v>
          </cell>
          <cell r="CP14">
            <v>3338013</v>
          </cell>
          <cell r="CQ14">
            <v>3495783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3945288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2914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781690</v>
          </cell>
          <cell r="EE14">
            <v>183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36808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  <cell r="ER14">
            <v>186058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5376962</v>
          </cell>
          <cell r="EY14">
            <v>48515</v>
          </cell>
          <cell r="EZ14">
            <v>7400</v>
          </cell>
          <cell r="FA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10000</v>
          </cell>
          <cell r="FH14">
            <v>3293406</v>
          </cell>
          <cell r="FI14">
            <v>0</v>
          </cell>
          <cell r="FJ14">
            <v>0</v>
          </cell>
          <cell r="FK14">
            <v>0</v>
          </cell>
          <cell r="FL14">
            <v>20186</v>
          </cell>
          <cell r="FM14">
            <v>0</v>
          </cell>
          <cell r="FN14">
            <v>400</v>
          </cell>
          <cell r="FO14">
            <v>0</v>
          </cell>
          <cell r="FP14">
            <v>0</v>
          </cell>
          <cell r="FQ14">
            <v>1802603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9620039</v>
          </cell>
          <cell r="FW14">
            <v>763714</v>
          </cell>
          <cell r="FX14">
            <v>0</v>
          </cell>
          <cell r="FY14">
            <v>18280</v>
          </cell>
          <cell r="FZ14">
            <v>0</v>
          </cell>
          <cell r="GA14">
            <v>0</v>
          </cell>
          <cell r="GB14">
            <v>0</v>
          </cell>
          <cell r="GC14">
            <v>525</v>
          </cell>
          <cell r="GD14">
            <v>0</v>
          </cell>
          <cell r="GE14">
            <v>0</v>
          </cell>
          <cell r="GF14">
            <v>0</v>
          </cell>
          <cell r="GG14">
            <v>70129</v>
          </cell>
          <cell r="GH14">
            <v>1029137</v>
          </cell>
          <cell r="GI14">
            <v>36522522</v>
          </cell>
          <cell r="GJ14">
            <v>0</v>
          </cell>
          <cell r="GK14">
            <v>5172695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1917125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2733262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6544625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67281</v>
          </cell>
          <cell r="HU14">
            <v>0</v>
          </cell>
          <cell r="HV14">
            <v>0</v>
          </cell>
          <cell r="HW14">
            <v>0</v>
          </cell>
          <cell r="HX14">
            <v>0</v>
          </cell>
          <cell r="HY14">
            <v>0</v>
          </cell>
          <cell r="HZ14">
            <v>0</v>
          </cell>
        </row>
        <row r="15">
          <cell r="A15" t="str">
            <v>D</v>
          </cell>
          <cell r="B15">
            <v>20846156</v>
          </cell>
          <cell r="C15">
            <v>14079619</v>
          </cell>
          <cell r="D15">
            <v>5723702</v>
          </cell>
          <cell r="E15">
            <v>478086</v>
          </cell>
          <cell r="F15">
            <v>0</v>
          </cell>
          <cell r="G15">
            <v>1526918</v>
          </cell>
          <cell r="H15">
            <v>1505100</v>
          </cell>
          <cell r="I15">
            <v>6326690</v>
          </cell>
          <cell r="J15">
            <v>0</v>
          </cell>
          <cell r="K15">
            <v>8070</v>
          </cell>
          <cell r="L15" t="str">
            <v>D</v>
          </cell>
          <cell r="M15">
            <v>19406634</v>
          </cell>
          <cell r="N15">
            <v>0</v>
          </cell>
          <cell r="O15">
            <v>0</v>
          </cell>
          <cell r="P15">
            <v>0</v>
          </cell>
          <cell r="Q15">
            <v>1431452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8070</v>
          </cell>
          <cell r="AC15">
            <v>4803679</v>
          </cell>
          <cell r="AD15">
            <v>0</v>
          </cell>
          <cell r="AE15">
            <v>54308</v>
          </cell>
          <cell r="AF15">
            <v>3813783</v>
          </cell>
          <cell r="AG15">
            <v>4456174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951675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5430334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273944</v>
          </cell>
          <cell r="BO15">
            <v>6645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12779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510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150000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55000</v>
          </cell>
          <cell r="EF15">
            <v>2500</v>
          </cell>
          <cell r="EG15">
            <v>26161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4016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22829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367562</v>
          </cell>
          <cell r="EY15">
            <v>0</v>
          </cell>
          <cell r="EZ15">
            <v>18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19046</v>
          </cell>
          <cell r="FW15">
            <v>1507872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51852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580100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717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8070</v>
          </cell>
          <cell r="HU15">
            <v>0</v>
          </cell>
          <cell r="HV15">
            <v>0</v>
          </cell>
          <cell r="HW15">
            <v>0</v>
          </cell>
          <cell r="HX15">
            <v>0</v>
          </cell>
          <cell r="HY15">
            <v>0</v>
          </cell>
          <cell r="HZ15">
            <v>0</v>
          </cell>
        </row>
        <row r="16">
          <cell r="A16" t="str">
            <v>E</v>
          </cell>
          <cell r="B16">
            <v>126998</v>
          </cell>
          <cell r="C16">
            <v>367879</v>
          </cell>
          <cell r="D16">
            <v>132512</v>
          </cell>
          <cell r="E16">
            <v>985864</v>
          </cell>
          <cell r="F16">
            <v>0</v>
          </cell>
          <cell r="G16">
            <v>124756</v>
          </cell>
          <cell r="H16">
            <v>1962020</v>
          </cell>
          <cell r="I16">
            <v>3664940</v>
          </cell>
          <cell r="J16">
            <v>0</v>
          </cell>
          <cell r="K16">
            <v>0</v>
          </cell>
          <cell r="L16" t="str">
            <v>E</v>
          </cell>
          <cell r="M16">
            <v>126998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113902</v>
          </cell>
          <cell r="AG16">
            <v>253256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721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132512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196202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113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984669</v>
          </cell>
          <cell r="EY16">
            <v>65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124756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344741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332000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199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  <cell r="HV16">
            <v>0</v>
          </cell>
          <cell r="HW16">
            <v>0</v>
          </cell>
          <cell r="HX16">
            <v>0</v>
          </cell>
          <cell r="HY16">
            <v>0</v>
          </cell>
          <cell r="HZ16">
            <v>0</v>
          </cell>
        </row>
        <row r="17">
          <cell r="A17" t="str">
            <v>F</v>
          </cell>
          <cell r="B17">
            <v>110684731</v>
          </cell>
          <cell r="C17">
            <v>444754703</v>
          </cell>
          <cell r="D17">
            <v>19416983</v>
          </cell>
          <cell r="E17">
            <v>8169564</v>
          </cell>
          <cell r="F17">
            <v>76025</v>
          </cell>
          <cell r="G17">
            <v>6372839</v>
          </cell>
          <cell r="H17">
            <v>120711667</v>
          </cell>
          <cell r="I17">
            <v>132114898</v>
          </cell>
          <cell r="J17">
            <v>86084</v>
          </cell>
          <cell r="K17">
            <v>593646</v>
          </cell>
          <cell r="L17" t="str">
            <v>F</v>
          </cell>
          <cell r="M17">
            <v>85010436</v>
          </cell>
          <cell r="N17">
            <v>8973708</v>
          </cell>
          <cell r="O17">
            <v>0</v>
          </cell>
          <cell r="P17">
            <v>6791817</v>
          </cell>
          <cell r="Q17">
            <v>4802081</v>
          </cell>
          <cell r="R17">
            <v>538846</v>
          </cell>
          <cell r="S17">
            <v>165369</v>
          </cell>
          <cell r="T17">
            <v>98637</v>
          </cell>
          <cell r="U17">
            <v>414003</v>
          </cell>
          <cell r="V17">
            <v>1550690</v>
          </cell>
          <cell r="W17">
            <v>0</v>
          </cell>
          <cell r="X17">
            <v>730767</v>
          </cell>
          <cell r="Y17">
            <v>0</v>
          </cell>
          <cell r="Z17">
            <v>0</v>
          </cell>
          <cell r="AA17">
            <v>1078439</v>
          </cell>
          <cell r="AB17">
            <v>529938</v>
          </cell>
          <cell r="AC17">
            <v>10755912</v>
          </cell>
          <cell r="AD17">
            <v>1645789</v>
          </cell>
          <cell r="AE17">
            <v>64340615</v>
          </cell>
          <cell r="AF17">
            <v>80283056</v>
          </cell>
          <cell r="AG17">
            <v>264011301</v>
          </cell>
          <cell r="AH17">
            <v>26409</v>
          </cell>
          <cell r="AI17">
            <v>0</v>
          </cell>
          <cell r="AJ17">
            <v>0</v>
          </cell>
          <cell r="AK17">
            <v>14272725</v>
          </cell>
          <cell r="AL17">
            <v>2127276</v>
          </cell>
          <cell r="AM17">
            <v>0</v>
          </cell>
          <cell r="AN17">
            <v>0</v>
          </cell>
          <cell r="AO17">
            <v>8137429</v>
          </cell>
          <cell r="AP17">
            <v>0</v>
          </cell>
          <cell r="AQ17">
            <v>0</v>
          </cell>
          <cell r="AR17">
            <v>167503</v>
          </cell>
          <cell r="AS17">
            <v>1078204</v>
          </cell>
          <cell r="AT17">
            <v>-2091516</v>
          </cell>
          <cell r="AU17">
            <v>0</v>
          </cell>
          <cell r="AV17">
            <v>217528</v>
          </cell>
          <cell r="AW17">
            <v>543575</v>
          </cell>
          <cell r="AX17">
            <v>318825</v>
          </cell>
          <cell r="AY17">
            <v>0</v>
          </cell>
          <cell r="AZ17">
            <v>0</v>
          </cell>
          <cell r="BA17">
            <v>325590</v>
          </cell>
          <cell r="BB17">
            <v>0</v>
          </cell>
          <cell r="BC17">
            <v>0</v>
          </cell>
          <cell r="BD17">
            <v>1138</v>
          </cell>
          <cell r="BE17">
            <v>0</v>
          </cell>
          <cell r="BF17">
            <v>1341003</v>
          </cell>
          <cell r="BG17">
            <v>0</v>
          </cell>
          <cell r="BH17">
            <v>618050</v>
          </cell>
          <cell r="BI17">
            <v>10518</v>
          </cell>
          <cell r="BJ17">
            <v>0</v>
          </cell>
          <cell r="BK17">
            <v>33387</v>
          </cell>
          <cell r="BL17">
            <v>20871</v>
          </cell>
          <cell r="BM17">
            <v>0</v>
          </cell>
          <cell r="BN17">
            <v>12908059</v>
          </cell>
          <cell r="BO17">
            <v>1751</v>
          </cell>
          <cell r="BP17">
            <v>15923</v>
          </cell>
          <cell r="BQ17">
            <v>206</v>
          </cell>
          <cell r="BR17">
            <v>120398</v>
          </cell>
          <cell r="BS17">
            <v>2730422</v>
          </cell>
          <cell r="BT17">
            <v>0</v>
          </cell>
          <cell r="BU17">
            <v>0</v>
          </cell>
          <cell r="BV17">
            <v>0</v>
          </cell>
          <cell r="BW17">
            <v>65873</v>
          </cell>
          <cell r="BX17">
            <v>1069</v>
          </cell>
          <cell r="BY17">
            <v>3477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139320</v>
          </cell>
          <cell r="CE17">
            <v>0</v>
          </cell>
          <cell r="CF17">
            <v>0</v>
          </cell>
          <cell r="CG17">
            <v>75695</v>
          </cell>
          <cell r="CH17">
            <v>330</v>
          </cell>
          <cell r="CI17">
            <v>0</v>
          </cell>
          <cell r="CJ17">
            <v>0</v>
          </cell>
          <cell r="CK17">
            <v>38191988</v>
          </cell>
          <cell r="CL17">
            <v>0</v>
          </cell>
          <cell r="CM17">
            <v>4285137</v>
          </cell>
          <cell r="CN17">
            <v>0</v>
          </cell>
          <cell r="CO17">
            <v>38340</v>
          </cell>
          <cell r="CP17">
            <v>45978987</v>
          </cell>
          <cell r="CQ17">
            <v>585309</v>
          </cell>
          <cell r="CR17">
            <v>0</v>
          </cell>
          <cell r="CS17">
            <v>18165</v>
          </cell>
          <cell r="CT17">
            <v>0</v>
          </cell>
          <cell r="CU17">
            <v>0</v>
          </cell>
          <cell r="CV17">
            <v>28494</v>
          </cell>
          <cell r="CW17">
            <v>0</v>
          </cell>
          <cell r="CX17">
            <v>0</v>
          </cell>
          <cell r="CY17">
            <v>31490522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4235</v>
          </cell>
          <cell r="DJ17">
            <v>9049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41347</v>
          </cell>
          <cell r="DP17">
            <v>29189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15548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305281</v>
          </cell>
          <cell r="EE17">
            <v>226738</v>
          </cell>
          <cell r="EF17">
            <v>132217</v>
          </cell>
          <cell r="EG17">
            <v>224068</v>
          </cell>
          <cell r="EH17">
            <v>0</v>
          </cell>
          <cell r="EI17">
            <v>0</v>
          </cell>
          <cell r="EJ17">
            <v>160105</v>
          </cell>
          <cell r="EK17">
            <v>0</v>
          </cell>
          <cell r="EL17">
            <v>44017</v>
          </cell>
          <cell r="EM17">
            <v>72641</v>
          </cell>
          <cell r="EN17">
            <v>0</v>
          </cell>
          <cell r="EO17">
            <v>17103</v>
          </cell>
          <cell r="EP17">
            <v>13736</v>
          </cell>
          <cell r="EQ17">
            <v>0</v>
          </cell>
          <cell r="ER17">
            <v>944515</v>
          </cell>
          <cell r="ES17">
            <v>0</v>
          </cell>
          <cell r="ET17">
            <v>144095</v>
          </cell>
          <cell r="EU17">
            <v>1448465</v>
          </cell>
          <cell r="EV17">
            <v>117689</v>
          </cell>
          <cell r="EW17">
            <v>0</v>
          </cell>
          <cell r="EX17">
            <v>3079888</v>
          </cell>
          <cell r="EY17">
            <v>21400</v>
          </cell>
          <cell r="EZ17">
            <v>45490</v>
          </cell>
          <cell r="FA17">
            <v>26</v>
          </cell>
          <cell r="FB17">
            <v>61146</v>
          </cell>
          <cell r="FC17">
            <v>847511</v>
          </cell>
          <cell r="FD17">
            <v>0</v>
          </cell>
          <cell r="FE17">
            <v>0</v>
          </cell>
          <cell r="FF17">
            <v>0</v>
          </cell>
          <cell r="FG17">
            <v>7217</v>
          </cell>
          <cell r="FH17">
            <v>0</v>
          </cell>
          <cell r="FI17">
            <v>0</v>
          </cell>
          <cell r="FJ17">
            <v>16352</v>
          </cell>
          <cell r="FK17">
            <v>16276</v>
          </cell>
          <cell r="FL17">
            <v>0</v>
          </cell>
          <cell r="FM17">
            <v>0</v>
          </cell>
          <cell r="FN17">
            <v>223588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3337681</v>
          </cell>
          <cell r="FW17">
            <v>2708978</v>
          </cell>
          <cell r="FX17">
            <v>25698</v>
          </cell>
          <cell r="FY17">
            <v>300482</v>
          </cell>
          <cell r="FZ17">
            <v>0</v>
          </cell>
          <cell r="GA17">
            <v>10000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13537996</v>
          </cell>
          <cell r="GJ17">
            <v>130000</v>
          </cell>
          <cell r="GK17">
            <v>55291840</v>
          </cell>
          <cell r="GL17">
            <v>0</v>
          </cell>
          <cell r="GM17">
            <v>0</v>
          </cell>
          <cell r="GN17">
            <v>109072</v>
          </cell>
          <cell r="GO17">
            <v>7208</v>
          </cell>
          <cell r="GP17">
            <v>0</v>
          </cell>
          <cell r="GQ17">
            <v>17230988</v>
          </cell>
          <cell r="GR17">
            <v>0</v>
          </cell>
          <cell r="GS17">
            <v>0</v>
          </cell>
          <cell r="GT17">
            <v>0</v>
          </cell>
          <cell r="GU17">
            <v>106441</v>
          </cell>
          <cell r="GV17">
            <v>0</v>
          </cell>
          <cell r="GW17">
            <v>3252354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9667813</v>
          </cell>
          <cell r="HG17">
            <v>0</v>
          </cell>
          <cell r="HH17">
            <v>0</v>
          </cell>
          <cell r="HI17">
            <v>3500000</v>
          </cell>
          <cell r="HJ17">
            <v>9311</v>
          </cell>
          <cell r="HK17">
            <v>32661</v>
          </cell>
          <cell r="HL17">
            <v>1646</v>
          </cell>
          <cell r="HM17">
            <v>890</v>
          </cell>
          <cell r="HN17">
            <v>0</v>
          </cell>
          <cell r="HO17">
            <v>0</v>
          </cell>
          <cell r="HP17">
            <v>0</v>
          </cell>
          <cell r="HQ17">
            <v>293</v>
          </cell>
          <cell r="HR17">
            <v>13014</v>
          </cell>
          <cell r="HS17">
            <v>0</v>
          </cell>
          <cell r="HT17">
            <v>518307</v>
          </cell>
          <cell r="HU17">
            <v>17524</v>
          </cell>
          <cell r="HV17">
            <v>0</v>
          </cell>
          <cell r="HW17">
            <v>0</v>
          </cell>
          <cell r="HX17">
            <v>0</v>
          </cell>
          <cell r="HY17">
            <v>0</v>
          </cell>
          <cell r="HZ17">
            <v>76341</v>
          </cell>
        </row>
        <row r="18">
          <cell r="A18" t="str">
            <v>G</v>
          </cell>
          <cell r="B18">
            <v>15504334</v>
          </cell>
          <cell r="C18">
            <v>12506634</v>
          </cell>
          <cell r="D18">
            <v>110321116</v>
          </cell>
          <cell r="E18">
            <v>220853343</v>
          </cell>
          <cell r="F18">
            <v>40906</v>
          </cell>
          <cell r="G18">
            <v>8609017</v>
          </cell>
          <cell r="H18">
            <v>56500430</v>
          </cell>
          <cell r="I18">
            <v>38480882</v>
          </cell>
          <cell r="J18">
            <v>205879</v>
          </cell>
          <cell r="K18">
            <v>76822</v>
          </cell>
          <cell r="L18" t="str">
            <v>G</v>
          </cell>
          <cell r="M18">
            <v>13285153</v>
          </cell>
          <cell r="N18">
            <v>463879</v>
          </cell>
          <cell r="O18">
            <v>895430</v>
          </cell>
          <cell r="P18">
            <v>75840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45635</v>
          </cell>
          <cell r="Y18">
            <v>0</v>
          </cell>
          <cell r="Z18">
            <v>0</v>
          </cell>
          <cell r="AA18">
            <v>0</v>
          </cell>
          <cell r="AB18">
            <v>55837</v>
          </cell>
          <cell r="AC18">
            <v>129364</v>
          </cell>
          <cell r="AD18">
            <v>4741</v>
          </cell>
          <cell r="AE18">
            <v>2143773</v>
          </cell>
          <cell r="AF18">
            <v>5253878</v>
          </cell>
          <cell r="AG18">
            <v>4842418</v>
          </cell>
          <cell r="AH18">
            <v>0</v>
          </cell>
          <cell r="AI18">
            <v>136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245538</v>
          </cell>
          <cell r="AP18">
            <v>0</v>
          </cell>
          <cell r="AQ18">
            <v>0</v>
          </cell>
          <cell r="AR18">
            <v>41614</v>
          </cell>
          <cell r="AS18">
            <v>0</v>
          </cell>
          <cell r="AT18">
            <v>-154828</v>
          </cell>
          <cell r="AU18">
            <v>0</v>
          </cell>
          <cell r="AV18">
            <v>14852567</v>
          </cell>
          <cell r="AW18">
            <v>4174430</v>
          </cell>
          <cell r="AX18">
            <v>12053724</v>
          </cell>
          <cell r="AY18">
            <v>14247991</v>
          </cell>
          <cell r="AZ18">
            <v>94347</v>
          </cell>
          <cell r="BA18">
            <v>48587673</v>
          </cell>
          <cell r="BB18">
            <v>4437</v>
          </cell>
          <cell r="BC18">
            <v>214992</v>
          </cell>
          <cell r="BD18">
            <v>11637</v>
          </cell>
          <cell r="BE18">
            <v>22125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9385432</v>
          </cell>
          <cell r="BO18">
            <v>5055</v>
          </cell>
          <cell r="BP18">
            <v>0</v>
          </cell>
          <cell r="BQ18">
            <v>14594</v>
          </cell>
          <cell r="BR18">
            <v>5412569</v>
          </cell>
          <cell r="BS18">
            <v>598187</v>
          </cell>
          <cell r="BT18">
            <v>0</v>
          </cell>
          <cell r="BU18">
            <v>0</v>
          </cell>
          <cell r="BV18">
            <v>23400</v>
          </cell>
          <cell r="BW18">
            <v>18096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213</v>
          </cell>
          <cell r="CC18">
            <v>0</v>
          </cell>
          <cell r="CD18">
            <v>237658</v>
          </cell>
          <cell r="CE18">
            <v>0</v>
          </cell>
          <cell r="CF18">
            <v>40906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8333228</v>
          </cell>
          <cell r="CL18">
            <v>0</v>
          </cell>
          <cell r="CM18">
            <v>3258368</v>
          </cell>
          <cell r="CN18">
            <v>0</v>
          </cell>
          <cell r="CO18">
            <v>856833</v>
          </cell>
          <cell r="CP18">
            <v>40183592</v>
          </cell>
          <cell r="CQ18">
            <v>3742785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21200</v>
          </cell>
          <cell r="CW18">
            <v>0</v>
          </cell>
          <cell r="CX18">
            <v>0</v>
          </cell>
          <cell r="CY18">
            <v>61448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42976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11444</v>
          </cell>
          <cell r="DP18">
            <v>1597</v>
          </cell>
          <cell r="DQ18">
            <v>112125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23000</v>
          </cell>
          <cell r="EA18">
            <v>0</v>
          </cell>
          <cell r="EB18">
            <v>0</v>
          </cell>
          <cell r="EC18">
            <v>57713</v>
          </cell>
          <cell r="ED18">
            <v>29556277</v>
          </cell>
          <cell r="EE18">
            <v>6753172</v>
          </cell>
          <cell r="EF18">
            <v>3833404</v>
          </cell>
          <cell r="EG18">
            <v>25868701</v>
          </cell>
          <cell r="EH18">
            <v>102999361</v>
          </cell>
          <cell r="EI18">
            <v>52692</v>
          </cell>
          <cell r="EJ18">
            <v>7645051</v>
          </cell>
          <cell r="EK18">
            <v>21433651</v>
          </cell>
          <cell r="EL18">
            <v>4595</v>
          </cell>
          <cell r="EM18">
            <v>5542</v>
          </cell>
          <cell r="EN18">
            <v>0</v>
          </cell>
          <cell r="EO18">
            <v>353728</v>
          </cell>
          <cell r="EP18">
            <v>43740</v>
          </cell>
          <cell r="EQ18">
            <v>606</v>
          </cell>
          <cell r="ER18">
            <v>617667</v>
          </cell>
          <cell r="ES18">
            <v>949</v>
          </cell>
          <cell r="ET18">
            <v>163411</v>
          </cell>
          <cell r="EU18">
            <v>186963</v>
          </cell>
          <cell r="EV18">
            <v>0</v>
          </cell>
          <cell r="EW18">
            <v>0</v>
          </cell>
          <cell r="EX18">
            <v>13455419</v>
          </cell>
          <cell r="EY18">
            <v>35906</v>
          </cell>
          <cell r="EZ18">
            <v>106614</v>
          </cell>
          <cell r="FA18">
            <v>0</v>
          </cell>
          <cell r="FB18">
            <v>2105352</v>
          </cell>
          <cell r="FC18">
            <v>147644</v>
          </cell>
          <cell r="FD18">
            <v>0</v>
          </cell>
          <cell r="FE18">
            <v>0</v>
          </cell>
          <cell r="FF18">
            <v>0</v>
          </cell>
          <cell r="FG18">
            <v>1640</v>
          </cell>
          <cell r="FH18">
            <v>0</v>
          </cell>
          <cell r="FI18">
            <v>0</v>
          </cell>
          <cell r="FJ18">
            <v>6915</v>
          </cell>
          <cell r="FK18">
            <v>5000</v>
          </cell>
          <cell r="FL18">
            <v>4381</v>
          </cell>
          <cell r="FM18">
            <v>0</v>
          </cell>
          <cell r="FN18">
            <v>5008773</v>
          </cell>
          <cell r="FO18">
            <v>5000</v>
          </cell>
          <cell r="FP18">
            <v>2491</v>
          </cell>
          <cell r="FQ18">
            <v>438337</v>
          </cell>
          <cell r="FR18">
            <v>0</v>
          </cell>
          <cell r="FS18">
            <v>0</v>
          </cell>
          <cell r="FT18">
            <v>10361</v>
          </cell>
          <cell r="FU18">
            <v>0</v>
          </cell>
          <cell r="FV18">
            <v>2480997</v>
          </cell>
          <cell r="FW18">
            <v>6055705</v>
          </cell>
          <cell r="FX18">
            <v>0</v>
          </cell>
          <cell r="FY18">
            <v>72315</v>
          </cell>
          <cell r="FZ18">
            <v>281288</v>
          </cell>
          <cell r="GA18">
            <v>0</v>
          </cell>
          <cell r="GB18">
            <v>0</v>
          </cell>
          <cell r="GC18">
            <v>0</v>
          </cell>
          <cell r="GD18">
            <v>547170</v>
          </cell>
          <cell r="GE18">
            <v>0</v>
          </cell>
          <cell r="GF18">
            <v>0</v>
          </cell>
          <cell r="GG18">
            <v>0</v>
          </cell>
          <cell r="GH18">
            <v>0</v>
          </cell>
          <cell r="GI18">
            <v>3239756</v>
          </cell>
          <cell r="GJ18">
            <v>0</v>
          </cell>
          <cell r="GK18">
            <v>23553302</v>
          </cell>
          <cell r="GL18">
            <v>1300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9685274</v>
          </cell>
          <cell r="GR18">
            <v>338103</v>
          </cell>
          <cell r="GS18">
            <v>0</v>
          </cell>
          <cell r="GT18">
            <v>0</v>
          </cell>
          <cell r="GU18">
            <v>11600</v>
          </cell>
          <cell r="GV18">
            <v>0</v>
          </cell>
          <cell r="GW18">
            <v>811389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6157</v>
          </cell>
          <cell r="HL18">
            <v>1828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13000</v>
          </cell>
          <cell r="HT18">
            <v>55837</v>
          </cell>
          <cell r="HU18">
            <v>0</v>
          </cell>
          <cell r="HV18">
            <v>0</v>
          </cell>
          <cell r="HW18">
            <v>0</v>
          </cell>
          <cell r="HX18">
            <v>0</v>
          </cell>
          <cell r="HY18">
            <v>0</v>
          </cell>
          <cell r="HZ18">
            <v>0</v>
          </cell>
        </row>
        <row r="19">
          <cell r="A19" t="str">
            <v>H</v>
          </cell>
          <cell r="B19">
            <v>271926</v>
          </cell>
          <cell r="C19">
            <v>110838525</v>
          </cell>
          <cell r="D19">
            <v>40179291</v>
          </cell>
          <cell r="E19">
            <v>43493209</v>
          </cell>
          <cell r="F19">
            <v>0</v>
          </cell>
          <cell r="G19">
            <v>32312622</v>
          </cell>
          <cell r="H19">
            <v>11779314</v>
          </cell>
          <cell r="I19">
            <v>34720361</v>
          </cell>
          <cell r="J19">
            <v>1685400</v>
          </cell>
          <cell r="K19">
            <v>24714</v>
          </cell>
          <cell r="L19" t="str">
            <v>H</v>
          </cell>
          <cell r="M19">
            <v>247932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2245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21749</v>
          </cell>
          <cell r="AC19">
            <v>30172</v>
          </cell>
          <cell r="AD19">
            <v>0</v>
          </cell>
          <cell r="AE19">
            <v>22315896</v>
          </cell>
          <cell r="AF19">
            <v>4390504</v>
          </cell>
          <cell r="AG19">
            <v>83819113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2245</v>
          </cell>
          <cell r="AO19">
            <v>16239</v>
          </cell>
          <cell r="AP19">
            <v>0</v>
          </cell>
          <cell r="AQ19">
            <v>264356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31131</v>
          </cell>
          <cell r="AW19">
            <v>5410</v>
          </cell>
          <cell r="AX19">
            <v>0</v>
          </cell>
          <cell r="AY19">
            <v>0</v>
          </cell>
          <cell r="AZ19">
            <v>0</v>
          </cell>
          <cell r="BA19">
            <v>12248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15848605</v>
          </cell>
          <cell r="BG19">
            <v>0</v>
          </cell>
          <cell r="BH19">
            <v>173683</v>
          </cell>
          <cell r="BI19">
            <v>0</v>
          </cell>
          <cell r="BJ19">
            <v>0</v>
          </cell>
          <cell r="BK19">
            <v>126412</v>
          </cell>
          <cell r="BL19">
            <v>289678</v>
          </cell>
          <cell r="BM19">
            <v>0</v>
          </cell>
          <cell r="BN19">
            <v>22726121</v>
          </cell>
          <cell r="BO19">
            <v>0</v>
          </cell>
          <cell r="BP19">
            <v>0</v>
          </cell>
          <cell r="BQ19">
            <v>162464</v>
          </cell>
          <cell r="BR19">
            <v>0</v>
          </cell>
          <cell r="BS19">
            <v>583147</v>
          </cell>
          <cell r="BT19">
            <v>0</v>
          </cell>
          <cell r="BU19">
            <v>0</v>
          </cell>
          <cell r="BV19">
            <v>0</v>
          </cell>
          <cell r="BW19">
            <v>107372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11302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360623</v>
          </cell>
          <cell r="CL19">
            <v>2846</v>
          </cell>
          <cell r="CM19">
            <v>0</v>
          </cell>
          <cell r="CN19">
            <v>0</v>
          </cell>
          <cell r="CO19">
            <v>193307</v>
          </cell>
          <cell r="CP19">
            <v>973762</v>
          </cell>
          <cell r="CQ19">
            <v>2018817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8073123</v>
          </cell>
          <cell r="CY19">
            <v>4284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113996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168540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7516</v>
          </cell>
          <cell r="EE19">
            <v>236180</v>
          </cell>
          <cell r="EF19">
            <v>0</v>
          </cell>
          <cell r="EG19">
            <v>727968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2574</v>
          </cell>
          <cell r="EP19">
            <v>24465451</v>
          </cell>
          <cell r="EQ19">
            <v>0</v>
          </cell>
          <cell r="ER19">
            <v>6729284</v>
          </cell>
          <cell r="ES19">
            <v>0</v>
          </cell>
          <cell r="ET19">
            <v>68456</v>
          </cell>
          <cell r="EU19">
            <v>227637</v>
          </cell>
          <cell r="EV19">
            <v>1959107</v>
          </cell>
          <cell r="EW19">
            <v>0</v>
          </cell>
          <cell r="EX19">
            <v>5115632</v>
          </cell>
          <cell r="EY19">
            <v>53817</v>
          </cell>
          <cell r="EZ19">
            <v>864</v>
          </cell>
          <cell r="FA19">
            <v>1407610</v>
          </cell>
          <cell r="FB19">
            <v>110772</v>
          </cell>
          <cell r="FC19">
            <v>325753</v>
          </cell>
          <cell r="FD19">
            <v>0</v>
          </cell>
          <cell r="FE19">
            <v>0</v>
          </cell>
          <cell r="FF19">
            <v>0</v>
          </cell>
          <cell r="FG19">
            <v>84883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18780</v>
          </cell>
          <cell r="FM19">
            <v>0</v>
          </cell>
          <cell r="FN19">
            <v>350418</v>
          </cell>
          <cell r="FO19">
            <v>0</v>
          </cell>
          <cell r="FP19">
            <v>0</v>
          </cell>
          <cell r="FQ19">
            <v>1600507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12743058</v>
          </cell>
          <cell r="FW19">
            <v>19559765</v>
          </cell>
          <cell r="FX19">
            <v>0</v>
          </cell>
          <cell r="FY19">
            <v>9799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12304914</v>
          </cell>
          <cell r="GJ19">
            <v>0</v>
          </cell>
          <cell r="GK19">
            <v>5058844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1677700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107516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471759</v>
          </cell>
          <cell r="HC19">
            <v>0</v>
          </cell>
          <cell r="HD19">
            <v>0</v>
          </cell>
          <cell r="HE19">
            <v>0</v>
          </cell>
          <cell r="HF19">
            <v>328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2965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21749</v>
          </cell>
          <cell r="HU19">
            <v>0</v>
          </cell>
          <cell r="HV19">
            <v>0</v>
          </cell>
          <cell r="HW19">
            <v>0</v>
          </cell>
          <cell r="HX19">
            <v>0</v>
          </cell>
          <cell r="HY19">
            <v>0</v>
          </cell>
          <cell r="HZ19">
            <v>0</v>
          </cell>
        </row>
        <row r="20">
          <cell r="A20" t="str">
            <v>I</v>
          </cell>
          <cell r="B20">
            <v>213362136</v>
          </cell>
          <cell r="C20">
            <v>10430083</v>
          </cell>
          <cell r="D20">
            <v>976226</v>
          </cell>
          <cell r="E20">
            <v>1070587</v>
          </cell>
          <cell r="F20">
            <v>0</v>
          </cell>
          <cell r="G20">
            <v>487389</v>
          </cell>
          <cell r="H20">
            <v>66125122</v>
          </cell>
          <cell r="I20">
            <v>6069739</v>
          </cell>
          <cell r="J20">
            <v>0</v>
          </cell>
          <cell r="K20">
            <v>8541</v>
          </cell>
          <cell r="L20" t="str">
            <v>I</v>
          </cell>
          <cell r="M20">
            <v>205710207</v>
          </cell>
          <cell r="N20">
            <v>468995</v>
          </cell>
          <cell r="O20">
            <v>0</v>
          </cell>
          <cell r="P20">
            <v>6745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429393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8541</v>
          </cell>
          <cell r="AC20">
            <v>0</v>
          </cell>
          <cell r="AD20">
            <v>0</v>
          </cell>
          <cell r="AE20">
            <v>78564</v>
          </cell>
          <cell r="AF20">
            <v>2159064</v>
          </cell>
          <cell r="AG20">
            <v>8192455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85141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577885</v>
          </cell>
          <cell r="BO20">
            <v>73</v>
          </cell>
          <cell r="BP20">
            <v>0</v>
          </cell>
          <cell r="BQ20">
            <v>0</v>
          </cell>
          <cell r="BR20">
            <v>0</v>
          </cell>
          <cell r="BS20">
            <v>61912</v>
          </cell>
          <cell r="BT20">
            <v>0</v>
          </cell>
          <cell r="BU20">
            <v>0</v>
          </cell>
          <cell r="BV20">
            <v>0</v>
          </cell>
          <cell r="BW20">
            <v>251215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30775136</v>
          </cell>
          <cell r="CL20">
            <v>0</v>
          </cell>
          <cell r="CM20">
            <v>31993743</v>
          </cell>
          <cell r="CN20">
            <v>0</v>
          </cell>
          <cell r="CO20">
            <v>0</v>
          </cell>
          <cell r="CP20">
            <v>357122</v>
          </cell>
          <cell r="CQ20">
            <v>2844842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154279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138053</v>
          </cell>
          <cell r="EF20">
            <v>27902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60190</v>
          </cell>
          <cell r="EU20">
            <v>0</v>
          </cell>
          <cell r="EV20">
            <v>0</v>
          </cell>
          <cell r="EW20">
            <v>0</v>
          </cell>
          <cell r="EX20">
            <v>785165</v>
          </cell>
          <cell r="EY20">
            <v>502</v>
          </cell>
          <cell r="EZ20">
            <v>1369</v>
          </cell>
          <cell r="FA20">
            <v>0</v>
          </cell>
          <cell r="FB20">
            <v>0</v>
          </cell>
          <cell r="FC20">
            <v>56985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421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19748</v>
          </cell>
          <cell r="FW20">
            <v>455121</v>
          </cell>
          <cell r="FX20">
            <v>0</v>
          </cell>
          <cell r="FY20">
            <v>1252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5153833</v>
          </cell>
          <cell r="GL20">
            <v>50000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53495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362411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8541</v>
          </cell>
          <cell r="HU20">
            <v>0</v>
          </cell>
          <cell r="HV20">
            <v>0</v>
          </cell>
          <cell r="HW20">
            <v>0</v>
          </cell>
          <cell r="HX20">
            <v>0</v>
          </cell>
          <cell r="HY20">
            <v>0</v>
          </cell>
          <cell r="HZ20">
            <v>0</v>
          </cell>
        </row>
        <row r="21">
          <cell r="A21" t="str">
            <v>J</v>
          </cell>
          <cell r="B21">
            <v>177295554</v>
          </cell>
          <cell r="C21">
            <v>49616314</v>
          </cell>
          <cell r="D21">
            <v>2315054</v>
          </cell>
          <cell r="E21">
            <v>2912658</v>
          </cell>
          <cell r="F21">
            <v>0</v>
          </cell>
          <cell r="G21">
            <v>1231324</v>
          </cell>
          <cell r="H21">
            <v>49423304</v>
          </cell>
          <cell r="I21">
            <v>91672888</v>
          </cell>
          <cell r="J21">
            <v>72385</v>
          </cell>
          <cell r="K21">
            <v>41798</v>
          </cell>
          <cell r="L21" t="str">
            <v>J</v>
          </cell>
          <cell r="M21">
            <v>107489992</v>
          </cell>
          <cell r="N21">
            <v>39830683</v>
          </cell>
          <cell r="O21">
            <v>471551</v>
          </cell>
          <cell r="P21">
            <v>22581321</v>
          </cell>
          <cell r="Q21">
            <v>49005</v>
          </cell>
          <cell r="R21">
            <v>23206</v>
          </cell>
          <cell r="S21">
            <v>0</v>
          </cell>
          <cell r="T21">
            <v>36501</v>
          </cell>
          <cell r="U21">
            <v>0</v>
          </cell>
          <cell r="V21">
            <v>2941095</v>
          </cell>
          <cell r="W21">
            <v>0</v>
          </cell>
          <cell r="X21">
            <v>812697</v>
          </cell>
          <cell r="Y21">
            <v>0</v>
          </cell>
          <cell r="Z21">
            <v>0</v>
          </cell>
          <cell r="AA21">
            <v>3049057</v>
          </cell>
          <cell r="AB21">
            <v>10446</v>
          </cell>
          <cell r="AC21">
            <v>111990</v>
          </cell>
          <cell r="AD21">
            <v>113334</v>
          </cell>
          <cell r="AE21">
            <v>416246</v>
          </cell>
          <cell r="AF21">
            <v>3594556</v>
          </cell>
          <cell r="AG21">
            <v>41429062</v>
          </cell>
          <cell r="AH21">
            <v>0</v>
          </cell>
          <cell r="AI21">
            <v>0</v>
          </cell>
          <cell r="AJ21">
            <v>95220</v>
          </cell>
          <cell r="AK21">
            <v>0</v>
          </cell>
          <cell r="AL21">
            <v>12819</v>
          </cell>
          <cell r="AM21">
            <v>0</v>
          </cell>
          <cell r="AN21">
            <v>0</v>
          </cell>
          <cell r="AO21">
            <v>553670</v>
          </cell>
          <cell r="AP21">
            <v>5036</v>
          </cell>
          <cell r="AQ21">
            <v>0</v>
          </cell>
          <cell r="AR21">
            <v>235951</v>
          </cell>
          <cell r="AS21">
            <v>3048430</v>
          </cell>
          <cell r="AT21">
            <v>0</v>
          </cell>
          <cell r="AU21">
            <v>0</v>
          </cell>
          <cell r="AV21">
            <v>174784</v>
          </cell>
          <cell r="AW21">
            <v>9773</v>
          </cell>
          <cell r="AX21">
            <v>135626</v>
          </cell>
          <cell r="AY21">
            <v>0</v>
          </cell>
          <cell r="AZ21">
            <v>0</v>
          </cell>
          <cell r="BA21">
            <v>199573</v>
          </cell>
          <cell r="BB21">
            <v>184924</v>
          </cell>
          <cell r="BC21">
            <v>0</v>
          </cell>
          <cell r="BD21">
            <v>85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5000</v>
          </cell>
          <cell r="BJ21">
            <v>0</v>
          </cell>
          <cell r="BK21">
            <v>14980</v>
          </cell>
          <cell r="BL21">
            <v>0</v>
          </cell>
          <cell r="BM21">
            <v>0</v>
          </cell>
          <cell r="BN21">
            <v>1014456</v>
          </cell>
          <cell r="BO21">
            <v>726</v>
          </cell>
          <cell r="BP21">
            <v>64</v>
          </cell>
          <cell r="BQ21">
            <v>0</v>
          </cell>
          <cell r="BR21">
            <v>419774</v>
          </cell>
          <cell r="BS21">
            <v>1544</v>
          </cell>
          <cell r="BT21">
            <v>0</v>
          </cell>
          <cell r="BU21">
            <v>15000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298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8809087</v>
          </cell>
          <cell r="CL21">
            <v>0</v>
          </cell>
          <cell r="CM21">
            <v>1364891</v>
          </cell>
          <cell r="CN21">
            <v>90000</v>
          </cell>
          <cell r="CO21">
            <v>0</v>
          </cell>
          <cell r="CP21">
            <v>10416637</v>
          </cell>
          <cell r="CQ21">
            <v>415940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6200</v>
          </cell>
          <cell r="CW21">
            <v>0</v>
          </cell>
          <cell r="CX21">
            <v>0</v>
          </cell>
          <cell r="CY21">
            <v>24468584</v>
          </cell>
          <cell r="CZ21">
            <v>0</v>
          </cell>
          <cell r="DA21">
            <v>0</v>
          </cell>
          <cell r="DB21">
            <v>0</v>
          </cell>
          <cell r="DC21">
            <v>4600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62505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12411</v>
          </cell>
          <cell r="DP21">
            <v>3611</v>
          </cell>
          <cell r="DQ21">
            <v>56363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380644</v>
          </cell>
          <cell r="EE21">
            <v>300</v>
          </cell>
          <cell r="EF21">
            <v>202</v>
          </cell>
          <cell r="EG21">
            <v>293063</v>
          </cell>
          <cell r="EH21">
            <v>0</v>
          </cell>
          <cell r="EI21">
            <v>0</v>
          </cell>
          <cell r="EJ21">
            <v>30885</v>
          </cell>
          <cell r="EK21">
            <v>0</v>
          </cell>
          <cell r="EL21">
            <v>0</v>
          </cell>
          <cell r="EM21">
            <v>448</v>
          </cell>
          <cell r="EN21">
            <v>0</v>
          </cell>
          <cell r="EO21">
            <v>21744</v>
          </cell>
          <cell r="EP21">
            <v>18943</v>
          </cell>
          <cell r="EQ21">
            <v>0</v>
          </cell>
          <cell r="ER21">
            <v>7578</v>
          </cell>
          <cell r="ES21">
            <v>5660</v>
          </cell>
          <cell r="ET21">
            <v>13114</v>
          </cell>
          <cell r="EU21">
            <v>3022</v>
          </cell>
          <cell r="EV21">
            <v>0</v>
          </cell>
          <cell r="EW21">
            <v>0</v>
          </cell>
          <cell r="EX21">
            <v>1561429</v>
          </cell>
          <cell r="EY21">
            <v>12542</v>
          </cell>
          <cell r="EZ21">
            <v>10090</v>
          </cell>
          <cell r="FA21">
            <v>0</v>
          </cell>
          <cell r="FB21">
            <v>23005</v>
          </cell>
          <cell r="FC21">
            <v>376068</v>
          </cell>
          <cell r="FD21">
            <v>0</v>
          </cell>
          <cell r="FE21">
            <v>0</v>
          </cell>
          <cell r="FF21">
            <v>0</v>
          </cell>
          <cell r="FG21">
            <v>40146</v>
          </cell>
          <cell r="FH21">
            <v>0</v>
          </cell>
          <cell r="FI21">
            <v>242</v>
          </cell>
          <cell r="FJ21">
            <v>1000</v>
          </cell>
          <cell r="FK21">
            <v>103284</v>
          </cell>
          <cell r="FL21">
            <v>895</v>
          </cell>
          <cell r="FM21">
            <v>0</v>
          </cell>
          <cell r="FN21">
            <v>8354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357968</v>
          </cell>
          <cell r="FW21">
            <v>451014</v>
          </cell>
          <cell r="FX21">
            <v>3192</v>
          </cell>
          <cell r="FY21">
            <v>41915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37833</v>
          </cell>
          <cell r="GE21">
            <v>0</v>
          </cell>
          <cell r="GF21">
            <v>0</v>
          </cell>
          <cell r="GG21">
            <v>0</v>
          </cell>
          <cell r="GH21">
            <v>46000</v>
          </cell>
          <cell r="GI21">
            <v>144945</v>
          </cell>
          <cell r="GJ21">
            <v>0</v>
          </cell>
          <cell r="GK21">
            <v>34218643</v>
          </cell>
          <cell r="GL21">
            <v>0</v>
          </cell>
          <cell r="GM21">
            <v>0</v>
          </cell>
          <cell r="GN21">
            <v>0</v>
          </cell>
          <cell r="GO21">
            <v>2067658</v>
          </cell>
          <cell r="GP21">
            <v>4218</v>
          </cell>
          <cell r="GQ21">
            <v>4727511</v>
          </cell>
          <cell r="GR21">
            <v>0</v>
          </cell>
          <cell r="GS21">
            <v>0</v>
          </cell>
          <cell r="GT21">
            <v>0</v>
          </cell>
          <cell r="GU21">
            <v>121427</v>
          </cell>
          <cell r="GV21">
            <v>0</v>
          </cell>
          <cell r="GW21">
            <v>49892436</v>
          </cell>
          <cell r="GX21">
            <v>365057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4716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2105</v>
          </cell>
          <cell r="HL21">
            <v>0</v>
          </cell>
          <cell r="HM21">
            <v>29244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10449</v>
          </cell>
          <cell r="HU21">
            <v>0</v>
          </cell>
          <cell r="HV21">
            <v>0</v>
          </cell>
          <cell r="HW21">
            <v>0</v>
          </cell>
          <cell r="HX21">
            <v>0</v>
          </cell>
          <cell r="HY21">
            <v>0</v>
          </cell>
          <cell r="HZ21">
            <v>0</v>
          </cell>
        </row>
        <row r="22">
          <cell r="A22" t="str">
            <v>K</v>
          </cell>
          <cell r="B22">
            <v>9766582</v>
          </cell>
          <cell r="C22">
            <v>76088448</v>
          </cell>
          <cell r="D22">
            <v>9329713</v>
          </cell>
          <cell r="E22">
            <v>1599247</v>
          </cell>
          <cell r="F22">
            <v>174080</v>
          </cell>
          <cell r="G22">
            <v>729950</v>
          </cell>
          <cell r="H22">
            <v>168036406</v>
          </cell>
          <cell r="I22">
            <v>45995342</v>
          </cell>
          <cell r="J22">
            <v>1520</v>
          </cell>
          <cell r="K22">
            <v>69522</v>
          </cell>
          <cell r="L22" t="str">
            <v>K</v>
          </cell>
          <cell r="M22">
            <v>3690086</v>
          </cell>
          <cell r="N22">
            <v>4234571</v>
          </cell>
          <cell r="O22">
            <v>0</v>
          </cell>
          <cell r="P22">
            <v>0</v>
          </cell>
          <cell r="Q22">
            <v>985648</v>
          </cell>
          <cell r="R22">
            <v>14609</v>
          </cell>
          <cell r="S22">
            <v>576660</v>
          </cell>
          <cell r="T22">
            <v>0</v>
          </cell>
          <cell r="U22">
            <v>0</v>
          </cell>
          <cell r="V22">
            <v>91100</v>
          </cell>
          <cell r="W22">
            <v>0</v>
          </cell>
          <cell r="X22">
            <v>110000</v>
          </cell>
          <cell r="Y22">
            <v>0</v>
          </cell>
          <cell r="Z22">
            <v>0</v>
          </cell>
          <cell r="AA22">
            <v>0</v>
          </cell>
          <cell r="AB22">
            <v>63908</v>
          </cell>
          <cell r="AC22">
            <v>40230</v>
          </cell>
          <cell r="AD22">
            <v>1546</v>
          </cell>
          <cell r="AE22">
            <v>542841</v>
          </cell>
          <cell r="AF22">
            <v>69936875</v>
          </cell>
          <cell r="AG22">
            <v>4756377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54604</v>
          </cell>
          <cell r="AM22">
            <v>0</v>
          </cell>
          <cell r="AN22">
            <v>576660</v>
          </cell>
          <cell r="AO22">
            <v>179315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3240</v>
          </cell>
          <cell r="AW22">
            <v>0</v>
          </cell>
          <cell r="AX22">
            <v>2598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100</v>
          </cell>
          <cell r="BE22">
            <v>0</v>
          </cell>
          <cell r="BF22">
            <v>0</v>
          </cell>
          <cell r="BG22">
            <v>1048070</v>
          </cell>
          <cell r="BH22">
            <v>2010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7957936</v>
          </cell>
          <cell r="BO22">
            <v>160</v>
          </cell>
          <cell r="BP22">
            <v>30</v>
          </cell>
          <cell r="BQ22">
            <v>0</v>
          </cell>
          <cell r="BR22">
            <v>146618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38277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82569</v>
          </cell>
          <cell r="CC22">
            <v>0</v>
          </cell>
          <cell r="CD22">
            <v>6633</v>
          </cell>
          <cell r="CE22">
            <v>0</v>
          </cell>
          <cell r="CF22">
            <v>174080</v>
          </cell>
          <cell r="CG22">
            <v>0</v>
          </cell>
          <cell r="CH22">
            <v>0</v>
          </cell>
          <cell r="CI22">
            <v>27682595</v>
          </cell>
          <cell r="CJ22">
            <v>0</v>
          </cell>
          <cell r="CK22">
            <v>3005921</v>
          </cell>
          <cell r="CL22">
            <v>0</v>
          </cell>
          <cell r="CM22">
            <v>1418955</v>
          </cell>
          <cell r="CN22">
            <v>0</v>
          </cell>
          <cell r="CO22">
            <v>0</v>
          </cell>
          <cell r="CP22">
            <v>53339053</v>
          </cell>
          <cell r="CQ22">
            <v>13346867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40500</v>
          </cell>
          <cell r="CW22">
            <v>0</v>
          </cell>
          <cell r="CX22">
            <v>0</v>
          </cell>
          <cell r="CY22">
            <v>11401482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343727</v>
          </cell>
          <cell r="DJ22">
            <v>43334</v>
          </cell>
          <cell r="DK22">
            <v>1214510</v>
          </cell>
          <cell r="DL22">
            <v>0</v>
          </cell>
          <cell r="DM22">
            <v>56199462</v>
          </cell>
          <cell r="DN22">
            <v>0</v>
          </cell>
          <cell r="DO22">
            <v>0</v>
          </cell>
          <cell r="DP22">
            <v>152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31581</v>
          </cell>
          <cell r="EE22">
            <v>0</v>
          </cell>
          <cell r="EF22">
            <v>0</v>
          </cell>
          <cell r="EG22">
            <v>17939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247086</v>
          </cell>
          <cell r="ER22">
            <v>20420</v>
          </cell>
          <cell r="ES22">
            <v>0</v>
          </cell>
          <cell r="ET22">
            <v>1750</v>
          </cell>
          <cell r="EU22">
            <v>27531</v>
          </cell>
          <cell r="EV22">
            <v>0</v>
          </cell>
          <cell r="EW22">
            <v>0</v>
          </cell>
          <cell r="EX22">
            <v>988471</v>
          </cell>
          <cell r="EY22">
            <v>11117</v>
          </cell>
          <cell r="EZ22">
            <v>4813</v>
          </cell>
          <cell r="FA22">
            <v>0</v>
          </cell>
          <cell r="FB22">
            <v>15955</v>
          </cell>
          <cell r="FC22">
            <v>1697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4290</v>
          </cell>
          <cell r="FM22">
            <v>0</v>
          </cell>
          <cell r="FN22">
            <v>4106</v>
          </cell>
          <cell r="FO22">
            <v>0</v>
          </cell>
          <cell r="FP22">
            <v>0</v>
          </cell>
          <cell r="FQ22">
            <v>207218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473686</v>
          </cell>
          <cell r="FW22">
            <v>254850</v>
          </cell>
          <cell r="FX22">
            <v>0</v>
          </cell>
          <cell r="FY22">
            <v>1414</v>
          </cell>
          <cell r="FZ22">
            <v>0</v>
          </cell>
          <cell r="GA22">
            <v>10000</v>
          </cell>
          <cell r="GB22">
            <v>0</v>
          </cell>
          <cell r="GC22">
            <v>0</v>
          </cell>
          <cell r="GD22">
            <v>62500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396730</v>
          </cell>
          <cell r="GJ22">
            <v>20000</v>
          </cell>
          <cell r="GK22">
            <v>26163543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12376042</v>
          </cell>
          <cell r="GR22">
            <v>0</v>
          </cell>
          <cell r="GS22">
            <v>0</v>
          </cell>
          <cell r="GT22">
            <v>0</v>
          </cell>
          <cell r="GU22">
            <v>11350</v>
          </cell>
          <cell r="GV22">
            <v>0</v>
          </cell>
          <cell r="GW22">
            <v>392677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6000000</v>
          </cell>
          <cell r="HI22">
            <v>0</v>
          </cell>
          <cell r="HJ22">
            <v>0</v>
          </cell>
          <cell r="HK22">
            <v>5614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0</v>
          </cell>
          <cell r="HQ22">
            <v>0</v>
          </cell>
          <cell r="HR22">
            <v>0</v>
          </cell>
          <cell r="HS22">
            <v>0</v>
          </cell>
          <cell r="HT22">
            <v>63908</v>
          </cell>
          <cell r="HU22">
            <v>0</v>
          </cell>
          <cell r="HV22">
            <v>0</v>
          </cell>
          <cell r="HW22">
            <v>0</v>
          </cell>
          <cell r="HX22">
            <v>0</v>
          </cell>
          <cell r="HY22">
            <v>0</v>
          </cell>
          <cell r="HZ22">
            <v>0</v>
          </cell>
        </row>
        <row r="23">
          <cell r="A23" t="str">
            <v>L</v>
          </cell>
          <cell r="B23">
            <v>477584</v>
          </cell>
          <cell r="C23">
            <v>14240082</v>
          </cell>
          <cell r="D23">
            <v>78329255</v>
          </cell>
          <cell r="E23">
            <v>15713373</v>
          </cell>
          <cell r="F23">
            <v>50889</v>
          </cell>
          <cell r="G23">
            <v>2544630</v>
          </cell>
          <cell r="H23">
            <v>6769284</v>
          </cell>
          <cell r="I23">
            <v>8742640</v>
          </cell>
          <cell r="J23">
            <v>21143</v>
          </cell>
          <cell r="K23">
            <v>84897</v>
          </cell>
          <cell r="L23" t="str">
            <v>L</v>
          </cell>
          <cell r="M23">
            <v>310346</v>
          </cell>
          <cell r="N23">
            <v>-8530</v>
          </cell>
          <cell r="O23">
            <v>0</v>
          </cell>
          <cell r="P23">
            <v>0</v>
          </cell>
          <cell r="Q23">
            <v>155493</v>
          </cell>
          <cell r="R23">
            <v>0</v>
          </cell>
          <cell r="S23">
            <v>0</v>
          </cell>
          <cell r="T23">
            <v>0</v>
          </cell>
          <cell r="U23">
            <v>9188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11087</v>
          </cell>
          <cell r="AC23">
            <v>0</v>
          </cell>
          <cell r="AD23">
            <v>0</v>
          </cell>
          <cell r="AE23">
            <v>16345</v>
          </cell>
          <cell r="AF23">
            <v>546189</v>
          </cell>
          <cell r="AG23">
            <v>12742155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624586</v>
          </cell>
          <cell r="AM23">
            <v>0</v>
          </cell>
          <cell r="AN23">
            <v>0</v>
          </cell>
          <cell r="AO23">
            <v>310807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2823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555062</v>
          </cell>
          <cell r="BG23">
            <v>0</v>
          </cell>
          <cell r="BH23">
            <v>18262967</v>
          </cell>
          <cell r="BI23">
            <v>0</v>
          </cell>
          <cell r="BJ23">
            <v>201527</v>
          </cell>
          <cell r="BK23">
            <v>99227</v>
          </cell>
          <cell r="BL23">
            <v>0</v>
          </cell>
          <cell r="BM23">
            <v>0</v>
          </cell>
          <cell r="BN23">
            <v>53397829</v>
          </cell>
          <cell r="BO23">
            <v>916496</v>
          </cell>
          <cell r="BP23">
            <v>10</v>
          </cell>
          <cell r="BQ23">
            <v>891</v>
          </cell>
          <cell r="BR23">
            <v>2881096</v>
          </cell>
          <cell r="BS23">
            <v>1950714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60613</v>
          </cell>
          <cell r="CE23">
            <v>0</v>
          </cell>
          <cell r="CF23">
            <v>50339</v>
          </cell>
          <cell r="CG23">
            <v>550</v>
          </cell>
          <cell r="CH23">
            <v>0</v>
          </cell>
          <cell r="CI23">
            <v>0</v>
          </cell>
          <cell r="CJ23">
            <v>0</v>
          </cell>
          <cell r="CK23">
            <v>454279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1658248</v>
          </cell>
          <cell r="CQ23">
            <v>135032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3000981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305456</v>
          </cell>
          <cell r="DK23">
            <v>0</v>
          </cell>
          <cell r="DL23">
            <v>0</v>
          </cell>
          <cell r="DM23">
            <v>0</v>
          </cell>
          <cell r="DN23">
            <v>700</v>
          </cell>
          <cell r="DO23">
            <v>850</v>
          </cell>
          <cell r="DP23">
            <v>942</v>
          </cell>
          <cell r="DQ23">
            <v>3651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1500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39112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11327</v>
          </cell>
          <cell r="EP23">
            <v>72286</v>
          </cell>
          <cell r="EQ23">
            <v>0</v>
          </cell>
          <cell r="ER23">
            <v>2284264</v>
          </cell>
          <cell r="ES23">
            <v>0</v>
          </cell>
          <cell r="ET23">
            <v>136719</v>
          </cell>
          <cell r="EU23">
            <v>1994163</v>
          </cell>
          <cell r="EV23">
            <v>5792396</v>
          </cell>
          <cell r="EW23">
            <v>0</v>
          </cell>
          <cell r="EX23">
            <v>4484484</v>
          </cell>
          <cell r="EY23">
            <v>220303</v>
          </cell>
          <cell r="EZ23">
            <v>373</v>
          </cell>
          <cell r="FA23">
            <v>0</v>
          </cell>
          <cell r="FB23">
            <v>25400</v>
          </cell>
          <cell r="FC23">
            <v>512044</v>
          </cell>
          <cell r="FD23">
            <v>0</v>
          </cell>
          <cell r="FE23">
            <v>0</v>
          </cell>
          <cell r="FF23">
            <v>0</v>
          </cell>
          <cell r="FG23">
            <v>22681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5130</v>
          </cell>
          <cell r="FM23">
            <v>0</v>
          </cell>
          <cell r="FN23">
            <v>112691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132331</v>
          </cell>
          <cell r="FW23">
            <v>2367700</v>
          </cell>
          <cell r="FX23">
            <v>3720</v>
          </cell>
          <cell r="FY23">
            <v>40879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900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100000</v>
          </cell>
          <cell r="GK23">
            <v>4473934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3761868</v>
          </cell>
          <cell r="GR23">
            <v>0</v>
          </cell>
          <cell r="GS23">
            <v>0</v>
          </cell>
          <cell r="GT23">
            <v>0</v>
          </cell>
          <cell r="GU23">
            <v>27900</v>
          </cell>
          <cell r="GV23">
            <v>0</v>
          </cell>
          <cell r="GW23">
            <v>180723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189215</v>
          </cell>
          <cell r="HG23">
            <v>0</v>
          </cell>
          <cell r="HH23">
            <v>0</v>
          </cell>
          <cell r="HI23">
            <v>0</v>
          </cell>
          <cell r="HJ23">
            <v>68810</v>
          </cell>
          <cell r="HK23">
            <v>500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0</v>
          </cell>
          <cell r="HT23">
            <v>11087</v>
          </cell>
          <cell r="HU23">
            <v>0</v>
          </cell>
          <cell r="HV23">
            <v>0</v>
          </cell>
          <cell r="HW23">
            <v>0</v>
          </cell>
          <cell r="HX23">
            <v>0</v>
          </cell>
          <cell r="HY23">
            <v>0</v>
          </cell>
          <cell r="HZ23">
            <v>0</v>
          </cell>
        </row>
        <row r="24">
          <cell r="A24" t="str">
            <v>M</v>
          </cell>
          <cell r="B24">
            <v>105998</v>
          </cell>
          <cell r="C24">
            <v>2054406</v>
          </cell>
          <cell r="D24">
            <v>990446</v>
          </cell>
          <cell r="E24">
            <v>1673342</v>
          </cell>
          <cell r="F24">
            <v>0</v>
          </cell>
          <cell r="G24">
            <v>3482115</v>
          </cell>
          <cell r="H24">
            <v>2031645</v>
          </cell>
          <cell r="I24">
            <v>1643139</v>
          </cell>
          <cell r="J24">
            <v>7065</v>
          </cell>
          <cell r="K24">
            <v>21781</v>
          </cell>
          <cell r="L24" t="str">
            <v>M</v>
          </cell>
          <cell r="M24">
            <v>85728</v>
          </cell>
          <cell r="N24">
            <v>225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20045</v>
          </cell>
          <cell r="AC24">
            <v>0</v>
          </cell>
          <cell r="AD24">
            <v>0</v>
          </cell>
          <cell r="AE24">
            <v>0</v>
          </cell>
          <cell r="AF24">
            <v>999965</v>
          </cell>
          <cell r="AG24">
            <v>1054441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1000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21138</v>
          </cell>
          <cell r="BL24">
            <v>0</v>
          </cell>
          <cell r="BM24">
            <v>0</v>
          </cell>
          <cell r="BN24">
            <v>958848</v>
          </cell>
          <cell r="BO24">
            <v>50</v>
          </cell>
          <cell r="BP24">
            <v>10</v>
          </cell>
          <cell r="BQ24">
            <v>0</v>
          </cell>
          <cell r="BR24">
            <v>40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1285841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745601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200</v>
          </cell>
          <cell r="CW24">
            <v>0</v>
          </cell>
          <cell r="CX24">
            <v>0</v>
          </cell>
          <cell r="CY24">
            <v>3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5782</v>
          </cell>
          <cell r="DP24">
            <v>1283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30284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4005</v>
          </cell>
          <cell r="EQ24">
            <v>0</v>
          </cell>
          <cell r="ER24">
            <v>55005</v>
          </cell>
          <cell r="ES24">
            <v>0</v>
          </cell>
          <cell r="ET24">
            <v>0</v>
          </cell>
          <cell r="EU24">
            <v>1434474</v>
          </cell>
          <cell r="EV24">
            <v>0</v>
          </cell>
          <cell r="EW24">
            <v>0</v>
          </cell>
          <cell r="EX24">
            <v>105121</v>
          </cell>
          <cell r="EY24">
            <v>35</v>
          </cell>
          <cell r="EZ24">
            <v>35</v>
          </cell>
          <cell r="FA24">
            <v>40000</v>
          </cell>
          <cell r="FB24">
            <v>1383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1000</v>
          </cell>
          <cell r="FK24">
            <v>0</v>
          </cell>
          <cell r="FL24">
            <v>0</v>
          </cell>
          <cell r="FM24">
            <v>0</v>
          </cell>
          <cell r="FN24">
            <v>200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2357</v>
          </cell>
          <cell r="FW24">
            <v>3479758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1554199</v>
          </cell>
          <cell r="GL24">
            <v>0</v>
          </cell>
          <cell r="GM24">
            <v>0</v>
          </cell>
          <cell r="GN24">
            <v>0</v>
          </cell>
          <cell r="GO24">
            <v>7800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1094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1736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20045</v>
          </cell>
          <cell r="HU24">
            <v>0</v>
          </cell>
          <cell r="HV24">
            <v>0</v>
          </cell>
          <cell r="HW24">
            <v>0</v>
          </cell>
          <cell r="HX24">
            <v>0</v>
          </cell>
          <cell r="HY24">
            <v>0</v>
          </cell>
          <cell r="HZ24">
            <v>0</v>
          </cell>
        </row>
        <row r="25">
          <cell r="A25" t="str">
            <v>N</v>
          </cell>
          <cell r="B25">
            <v>307358</v>
          </cell>
          <cell r="C25">
            <v>8210092</v>
          </cell>
          <cell r="D25">
            <v>21367535</v>
          </cell>
          <cell r="E25">
            <v>13707274</v>
          </cell>
          <cell r="F25">
            <v>7328</v>
          </cell>
          <cell r="G25">
            <v>15625328</v>
          </cell>
          <cell r="H25">
            <v>18459107</v>
          </cell>
          <cell r="I25">
            <v>22960076</v>
          </cell>
          <cell r="J25">
            <v>1157108</v>
          </cell>
          <cell r="K25">
            <v>94304</v>
          </cell>
          <cell r="L25" t="str">
            <v>N</v>
          </cell>
          <cell r="M25">
            <v>281906</v>
          </cell>
          <cell r="N25">
            <v>20113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5339</v>
          </cell>
          <cell r="AC25">
            <v>0</v>
          </cell>
          <cell r="AD25">
            <v>0</v>
          </cell>
          <cell r="AE25">
            <v>4343000</v>
          </cell>
          <cell r="AF25">
            <v>2752907</v>
          </cell>
          <cell r="AG25">
            <v>1114185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373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55</v>
          </cell>
          <cell r="BE25">
            <v>0</v>
          </cell>
          <cell r="BF25">
            <v>1169577</v>
          </cell>
          <cell r="BG25">
            <v>0</v>
          </cell>
          <cell r="BH25">
            <v>83987</v>
          </cell>
          <cell r="BI25">
            <v>0</v>
          </cell>
          <cell r="BJ25">
            <v>0</v>
          </cell>
          <cell r="BK25">
            <v>185057</v>
          </cell>
          <cell r="BL25">
            <v>793050</v>
          </cell>
          <cell r="BM25">
            <v>0</v>
          </cell>
          <cell r="BN25">
            <v>18051286</v>
          </cell>
          <cell r="BO25">
            <v>44</v>
          </cell>
          <cell r="BP25">
            <v>10</v>
          </cell>
          <cell r="BQ25">
            <v>939643</v>
          </cell>
          <cell r="BR25">
            <v>56684</v>
          </cell>
          <cell r="BS25">
            <v>2589</v>
          </cell>
          <cell r="BT25">
            <v>0</v>
          </cell>
          <cell r="BU25">
            <v>0</v>
          </cell>
          <cell r="BV25">
            <v>0</v>
          </cell>
          <cell r="BW25">
            <v>79942</v>
          </cell>
          <cell r="BX25">
            <v>4761</v>
          </cell>
          <cell r="BY25">
            <v>0</v>
          </cell>
          <cell r="BZ25">
            <v>0</v>
          </cell>
          <cell r="CA25">
            <v>0</v>
          </cell>
          <cell r="CB25">
            <v>477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7328</v>
          </cell>
          <cell r="CH25">
            <v>0</v>
          </cell>
          <cell r="CI25">
            <v>0</v>
          </cell>
          <cell r="CJ25">
            <v>0</v>
          </cell>
          <cell r="CK25">
            <v>1302960</v>
          </cell>
          <cell r="CL25">
            <v>0</v>
          </cell>
          <cell r="CM25">
            <v>228000</v>
          </cell>
          <cell r="CN25">
            <v>0</v>
          </cell>
          <cell r="CO25">
            <v>107972</v>
          </cell>
          <cell r="CP25">
            <v>13558959</v>
          </cell>
          <cell r="CQ25">
            <v>3100045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12197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148974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3573</v>
          </cell>
          <cell r="DP25">
            <v>3817</v>
          </cell>
          <cell r="DQ25">
            <v>43437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689995</v>
          </cell>
          <cell r="DX25">
            <v>15750</v>
          </cell>
          <cell r="DY25">
            <v>0</v>
          </cell>
          <cell r="DZ25">
            <v>0</v>
          </cell>
          <cell r="EA25">
            <v>0</v>
          </cell>
          <cell r="EB25">
            <v>9603</v>
          </cell>
          <cell r="EC25">
            <v>0</v>
          </cell>
          <cell r="ED25">
            <v>0</v>
          </cell>
          <cell r="EE25">
            <v>227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1740</v>
          </cell>
          <cell r="EN25">
            <v>0</v>
          </cell>
          <cell r="EO25">
            <v>3803</v>
          </cell>
          <cell r="EP25">
            <v>1222974</v>
          </cell>
          <cell r="EQ25">
            <v>0</v>
          </cell>
          <cell r="ER25">
            <v>34844</v>
          </cell>
          <cell r="ES25">
            <v>4670</v>
          </cell>
          <cell r="ET25">
            <v>562492</v>
          </cell>
          <cell r="EU25">
            <v>1492981</v>
          </cell>
          <cell r="EV25">
            <v>918440</v>
          </cell>
          <cell r="EW25">
            <v>0</v>
          </cell>
          <cell r="EX25">
            <v>5774902</v>
          </cell>
          <cell r="EY25">
            <v>167</v>
          </cell>
          <cell r="EZ25">
            <v>787</v>
          </cell>
          <cell r="FA25">
            <v>3166186</v>
          </cell>
          <cell r="FB25">
            <v>329315</v>
          </cell>
          <cell r="FC25">
            <v>6540</v>
          </cell>
          <cell r="FD25">
            <v>0</v>
          </cell>
          <cell r="FE25">
            <v>0</v>
          </cell>
          <cell r="FF25">
            <v>0</v>
          </cell>
          <cell r="FG25">
            <v>480</v>
          </cell>
          <cell r="FH25">
            <v>0</v>
          </cell>
          <cell r="FI25">
            <v>0</v>
          </cell>
          <cell r="FJ25">
            <v>2000</v>
          </cell>
          <cell r="FK25">
            <v>0</v>
          </cell>
          <cell r="FL25">
            <v>11246</v>
          </cell>
          <cell r="FM25">
            <v>0</v>
          </cell>
          <cell r="FN25">
            <v>49658</v>
          </cell>
          <cell r="FO25">
            <v>1500</v>
          </cell>
          <cell r="FP25">
            <v>0</v>
          </cell>
          <cell r="FQ25">
            <v>120279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580041</v>
          </cell>
          <cell r="FW25">
            <v>15043123</v>
          </cell>
          <cell r="FX25">
            <v>0</v>
          </cell>
          <cell r="FY25">
            <v>2164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3332127</v>
          </cell>
          <cell r="GJ25">
            <v>69400</v>
          </cell>
          <cell r="GK25">
            <v>3763859</v>
          </cell>
          <cell r="GL25">
            <v>0</v>
          </cell>
          <cell r="GM25">
            <v>0</v>
          </cell>
          <cell r="GN25">
            <v>0</v>
          </cell>
          <cell r="GO25">
            <v>830000</v>
          </cell>
          <cell r="GP25">
            <v>0</v>
          </cell>
          <cell r="GQ25">
            <v>6638300</v>
          </cell>
          <cell r="GR25">
            <v>0</v>
          </cell>
          <cell r="GS25">
            <v>0</v>
          </cell>
          <cell r="GT25">
            <v>0</v>
          </cell>
          <cell r="GU25">
            <v>33400</v>
          </cell>
          <cell r="GV25">
            <v>0</v>
          </cell>
          <cell r="GW25">
            <v>119779</v>
          </cell>
          <cell r="GX25">
            <v>784952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323691</v>
          </cell>
          <cell r="HG25">
            <v>0</v>
          </cell>
          <cell r="HH25">
            <v>0</v>
          </cell>
          <cell r="HI25">
            <v>0</v>
          </cell>
          <cell r="HJ25">
            <v>4594</v>
          </cell>
          <cell r="HK25">
            <v>13702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0</v>
          </cell>
          <cell r="HQ25">
            <v>0</v>
          </cell>
          <cell r="HR25">
            <v>70669</v>
          </cell>
          <cell r="HS25">
            <v>0</v>
          </cell>
          <cell r="HT25">
            <v>5339</v>
          </cell>
          <cell r="HU25">
            <v>0</v>
          </cell>
          <cell r="HV25">
            <v>0</v>
          </cell>
          <cell r="HW25">
            <v>0</v>
          </cell>
          <cell r="HX25">
            <v>0</v>
          </cell>
          <cell r="HY25">
            <v>0</v>
          </cell>
          <cell r="HZ25">
            <v>0</v>
          </cell>
        </row>
        <row r="26">
          <cell r="A26" t="str">
            <v>Ol y Ce</v>
          </cell>
          <cell r="B26">
            <v>3212558621</v>
          </cell>
          <cell r="C26">
            <v>64092410</v>
          </cell>
          <cell r="D26">
            <v>4556465</v>
          </cell>
          <cell r="E26">
            <v>8374183</v>
          </cell>
          <cell r="F26">
            <v>42123</v>
          </cell>
          <cell r="G26">
            <v>10671095</v>
          </cell>
          <cell r="H26">
            <v>116017172</v>
          </cell>
          <cell r="I26">
            <v>237834993</v>
          </cell>
          <cell r="J26">
            <v>4474</v>
          </cell>
          <cell r="K26">
            <v>51771</v>
          </cell>
          <cell r="L26" t="str">
            <v>Ol y Ce</v>
          </cell>
          <cell r="M26">
            <v>1413815155</v>
          </cell>
          <cell r="N26">
            <v>893127006</v>
          </cell>
          <cell r="O26">
            <v>347354925</v>
          </cell>
          <cell r="P26">
            <v>227446799</v>
          </cell>
          <cell r="Q26">
            <v>212394</v>
          </cell>
          <cell r="R26">
            <v>10157</v>
          </cell>
          <cell r="S26">
            <v>0</v>
          </cell>
          <cell r="T26">
            <v>0</v>
          </cell>
          <cell r="U26">
            <v>130679</v>
          </cell>
          <cell r="V26">
            <v>22462066</v>
          </cell>
          <cell r="W26">
            <v>0</v>
          </cell>
          <cell r="X26">
            <v>3600251</v>
          </cell>
          <cell r="Y26">
            <v>20000000</v>
          </cell>
          <cell r="Z26">
            <v>284032418</v>
          </cell>
          <cell r="AA26">
            <v>335219</v>
          </cell>
          <cell r="AB26">
            <v>31552</v>
          </cell>
          <cell r="AC26">
            <v>0</v>
          </cell>
          <cell r="AD26">
            <v>713165</v>
          </cell>
          <cell r="AE26">
            <v>52745451</v>
          </cell>
          <cell r="AF26">
            <v>3771916</v>
          </cell>
          <cell r="AG26">
            <v>727985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30480</v>
          </cell>
          <cell r="AM26">
            <v>0</v>
          </cell>
          <cell r="AN26">
            <v>0</v>
          </cell>
          <cell r="AO26">
            <v>423903</v>
          </cell>
          <cell r="AP26">
            <v>225444</v>
          </cell>
          <cell r="AQ26">
            <v>2131</v>
          </cell>
          <cell r="AR26">
            <v>163885</v>
          </cell>
          <cell r="AS26">
            <v>222523</v>
          </cell>
          <cell r="AT26">
            <v>-1486338</v>
          </cell>
          <cell r="AU26">
            <v>0</v>
          </cell>
          <cell r="AV26">
            <v>60706</v>
          </cell>
          <cell r="AW26">
            <v>5795</v>
          </cell>
          <cell r="AX26">
            <v>52405</v>
          </cell>
          <cell r="AY26">
            <v>0</v>
          </cell>
          <cell r="AZ26">
            <v>0</v>
          </cell>
          <cell r="BA26">
            <v>2421</v>
          </cell>
          <cell r="BB26">
            <v>0</v>
          </cell>
          <cell r="BC26">
            <v>0</v>
          </cell>
          <cell r="BD26">
            <v>5031</v>
          </cell>
          <cell r="BE26">
            <v>0</v>
          </cell>
          <cell r="BF26">
            <v>976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4993</v>
          </cell>
          <cell r="BL26">
            <v>0</v>
          </cell>
          <cell r="BM26">
            <v>0</v>
          </cell>
          <cell r="BN26">
            <v>4097058</v>
          </cell>
          <cell r="BO26">
            <v>97</v>
          </cell>
          <cell r="BP26">
            <v>0</v>
          </cell>
          <cell r="BQ26">
            <v>0</v>
          </cell>
          <cell r="BR26">
            <v>183095</v>
          </cell>
          <cell r="BS26">
            <v>37929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105959</v>
          </cell>
          <cell r="CE26">
            <v>42123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3911165</v>
          </cell>
          <cell r="CL26">
            <v>0</v>
          </cell>
          <cell r="CM26">
            <v>1530043</v>
          </cell>
          <cell r="CN26">
            <v>184100</v>
          </cell>
          <cell r="CO26">
            <v>0</v>
          </cell>
          <cell r="CP26">
            <v>3358627</v>
          </cell>
          <cell r="CQ26">
            <v>1644165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103514889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1874183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4474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744424</v>
          </cell>
          <cell r="EE26">
            <v>0</v>
          </cell>
          <cell r="EF26">
            <v>24275</v>
          </cell>
          <cell r="EG26">
            <v>1277404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28604</v>
          </cell>
          <cell r="EM26">
            <v>557</v>
          </cell>
          <cell r="EN26">
            <v>0</v>
          </cell>
          <cell r="EO26">
            <v>25234</v>
          </cell>
          <cell r="EP26">
            <v>6150</v>
          </cell>
          <cell r="EQ26">
            <v>0</v>
          </cell>
          <cell r="ER26">
            <v>615153</v>
          </cell>
          <cell r="ES26">
            <v>0</v>
          </cell>
          <cell r="ET26">
            <v>3676</v>
          </cell>
          <cell r="EU26">
            <v>43369</v>
          </cell>
          <cell r="EV26">
            <v>0</v>
          </cell>
          <cell r="EW26">
            <v>0</v>
          </cell>
          <cell r="EX26">
            <v>4469871</v>
          </cell>
          <cell r="EY26">
            <v>178335</v>
          </cell>
          <cell r="EZ26">
            <v>25457</v>
          </cell>
          <cell r="FA26">
            <v>0</v>
          </cell>
          <cell r="FB26">
            <v>7248</v>
          </cell>
          <cell r="FC26">
            <v>834089</v>
          </cell>
          <cell r="FD26">
            <v>0</v>
          </cell>
          <cell r="FE26">
            <v>0</v>
          </cell>
          <cell r="FF26">
            <v>0</v>
          </cell>
          <cell r="FG26">
            <v>1645</v>
          </cell>
          <cell r="FH26">
            <v>0</v>
          </cell>
          <cell r="FI26">
            <v>0</v>
          </cell>
          <cell r="FJ26">
            <v>424</v>
          </cell>
          <cell r="FK26">
            <v>4375</v>
          </cell>
          <cell r="FL26">
            <v>9319</v>
          </cell>
          <cell r="FM26">
            <v>0</v>
          </cell>
          <cell r="FN26">
            <v>74574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8878833</v>
          </cell>
          <cell r="FW26">
            <v>233054</v>
          </cell>
          <cell r="FX26">
            <v>209595</v>
          </cell>
          <cell r="FY26">
            <v>1349613</v>
          </cell>
          <cell r="FZ26">
            <v>0</v>
          </cell>
          <cell r="GA26">
            <v>3950</v>
          </cell>
          <cell r="GB26">
            <v>72266</v>
          </cell>
          <cell r="GC26">
            <v>200</v>
          </cell>
          <cell r="GD26">
            <v>0</v>
          </cell>
          <cell r="GE26">
            <v>0</v>
          </cell>
          <cell r="GF26">
            <v>2629360</v>
          </cell>
          <cell r="GG26">
            <v>0</v>
          </cell>
          <cell r="GH26">
            <v>0</v>
          </cell>
          <cell r="GI26">
            <v>31765767</v>
          </cell>
          <cell r="GJ26">
            <v>0</v>
          </cell>
          <cell r="GK26">
            <v>42569946</v>
          </cell>
          <cell r="GL26">
            <v>11965</v>
          </cell>
          <cell r="GM26">
            <v>0</v>
          </cell>
          <cell r="GN26">
            <v>86500</v>
          </cell>
          <cell r="GO26">
            <v>0</v>
          </cell>
          <cell r="GP26">
            <v>0</v>
          </cell>
          <cell r="GQ26">
            <v>10860611</v>
          </cell>
          <cell r="GR26">
            <v>387346</v>
          </cell>
          <cell r="GS26">
            <v>0</v>
          </cell>
          <cell r="GT26">
            <v>0</v>
          </cell>
          <cell r="GU26">
            <v>5766</v>
          </cell>
          <cell r="GV26">
            <v>0</v>
          </cell>
          <cell r="GW26">
            <v>149430216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11100</v>
          </cell>
          <cell r="HG26">
            <v>0</v>
          </cell>
          <cell r="HH26">
            <v>0</v>
          </cell>
          <cell r="HI26">
            <v>0</v>
          </cell>
          <cell r="HJ26">
            <v>352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16699</v>
          </cell>
          <cell r="HQ26">
            <v>0</v>
          </cell>
          <cell r="HR26">
            <v>0</v>
          </cell>
          <cell r="HS26">
            <v>0</v>
          </cell>
          <cell r="HT26">
            <v>31552</v>
          </cell>
          <cell r="HU26">
            <v>0</v>
          </cell>
          <cell r="HV26">
            <v>0</v>
          </cell>
          <cell r="HW26">
            <v>0</v>
          </cell>
          <cell r="HX26">
            <v>0</v>
          </cell>
          <cell r="HY26">
            <v>0</v>
          </cell>
          <cell r="HZ26">
            <v>0</v>
          </cell>
        </row>
        <row r="27">
          <cell r="A27" t="str">
            <v>S</v>
          </cell>
          <cell r="B27">
            <v>65048</v>
          </cell>
          <cell r="C27">
            <v>0</v>
          </cell>
          <cell r="D27">
            <v>11924054</v>
          </cell>
          <cell r="E27">
            <v>17637409</v>
          </cell>
          <cell r="F27">
            <v>0</v>
          </cell>
          <cell r="G27">
            <v>4931991</v>
          </cell>
          <cell r="H27">
            <v>4022489</v>
          </cell>
          <cell r="I27">
            <v>33459455</v>
          </cell>
          <cell r="J27">
            <v>0</v>
          </cell>
          <cell r="K27">
            <v>17063</v>
          </cell>
          <cell r="L27" t="str">
            <v>S</v>
          </cell>
          <cell r="M27">
            <v>65048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30454</v>
          </cell>
          <cell r="BE27">
            <v>10687913</v>
          </cell>
          <cell r="BF27">
            <v>0</v>
          </cell>
          <cell r="BG27">
            <v>0</v>
          </cell>
          <cell r="BH27">
            <v>77157</v>
          </cell>
          <cell r="BI27">
            <v>7946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758641</v>
          </cell>
          <cell r="BO27">
            <v>26</v>
          </cell>
          <cell r="BP27">
            <v>0</v>
          </cell>
          <cell r="BQ27">
            <v>0</v>
          </cell>
          <cell r="BR27">
            <v>9240</v>
          </cell>
          <cell r="BS27">
            <v>352677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2205552</v>
          </cell>
          <cell r="CQ27">
            <v>1816935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2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17675</v>
          </cell>
          <cell r="EO27">
            <v>9722</v>
          </cell>
          <cell r="EP27">
            <v>0</v>
          </cell>
          <cell r="EQ27">
            <v>0</v>
          </cell>
          <cell r="ER27">
            <v>6547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88728</v>
          </cell>
          <cell r="EY27">
            <v>265</v>
          </cell>
          <cell r="EZ27">
            <v>305</v>
          </cell>
          <cell r="FA27">
            <v>0</v>
          </cell>
          <cell r="FB27">
            <v>26065</v>
          </cell>
          <cell r="FC27">
            <v>57459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9787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17420856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4931991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23226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3569136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1000000</v>
          </cell>
          <cell r="GQ27">
            <v>28766794</v>
          </cell>
          <cell r="GR27">
            <v>0</v>
          </cell>
          <cell r="GS27">
            <v>0</v>
          </cell>
          <cell r="GT27">
            <v>0</v>
          </cell>
          <cell r="GU27">
            <v>2000</v>
          </cell>
          <cell r="GV27">
            <v>0</v>
          </cell>
          <cell r="GW27">
            <v>98299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4000</v>
          </cell>
          <cell r="HK27">
            <v>5000</v>
          </cell>
          <cell r="HL27">
            <v>7063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100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  <cell r="HV27">
            <v>0</v>
          </cell>
          <cell r="HW27">
            <v>0</v>
          </cell>
          <cell r="HX27">
            <v>0</v>
          </cell>
          <cell r="HY27">
            <v>0</v>
          </cell>
          <cell r="HZ27">
            <v>0</v>
          </cell>
        </row>
        <row r="28">
          <cell r="A28" t="str">
            <v>Sec Pub</v>
          </cell>
          <cell r="B28">
            <v>1012801</v>
          </cell>
          <cell r="C28">
            <v>70841583</v>
          </cell>
          <cell r="D28">
            <v>1410234</v>
          </cell>
          <cell r="E28">
            <v>38736090</v>
          </cell>
          <cell r="F28">
            <v>0</v>
          </cell>
          <cell r="G28">
            <v>3473050</v>
          </cell>
          <cell r="H28">
            <v>499106636</v>
          </cell>
          <cell r="I28">
            <v>56146534</v>
          </cell>
          <cell r="J28">
            <v>684848</v>
          </cell>
          <cell r="K28">
            <v>868435</v>
          </cell>
          <cell r="L28" t="str">
            <v>Sec Pub</v>
          </cell>
          <cell r="M28">
            <v>44618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949516</v>
          </cell>
          <cell r="S28">
            <v>0</v>
          </cell>
          <cell r="T28">
            <v>163</v>
          </cell>
          <cell r="U28">
            <v>4441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14063</v>
          </cell>
          <cell r="AC28">
            <v>0</v>
          </cell>
          <cell r="AD28">
            <v>77000</v>
          </cell>
          <cell r="AE28">
            <v>28606611</v>
          </cell>
          <cell r="AF28">
            <v>41633363</v>
          </cell>
          <cell r="AG28">
            <v>524609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79373</v>
          </cell>
          <cell r="BG28">
            <v>0</v>
          </cell>
          <cell r="BH28">
            <v>24364</v>
          </cell>
          <cell r="BI28">
            <v>122623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395979</v>
          </cell>
          <cell r="BO28">
            <v>666</v>
          </cell>
          <cell r="BP28">
            <v>40</v>
          </cell>
          <cell r="BQ28">
            <v>40681</v>
          </cell>
          <cell r="BR28">
            <v>322</v>
          </cell>
          <cell r="BS28">
            <v>0</v>
          </cell>
          <cell r="BT28">
            <v>0</v>
          </cell>
          <cell r="BU28">
            <v>350119</v>
          </cell>
          <cell r="BV28">
            <v>394467</v>
          </cell>
          <cell r="BW28">
            <v>0</v>
          </cell>
          <cell r="BX28">
            <v>150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10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12049331</v>
          </cell>
          <cell r="CM28">
            <v>0</v>
          </cell>
          <cell r="CN28">
            <v>0</v>
          </cell>
          <cell r="CO28">
            <v>0</v>
          </cell>
          <cell r="CP28">
            <v>453963641</v>
          </cell>
          <cell r="CQ28">
            <v>33093664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145977</v>
          </cell>
          <cell r="DO28">
            <v>0</v>
          </cell>
          <cell r="DP28">
            <v>0</v>
          </cell>
          <cell r="DQ28">
            <v>530034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8837</v>
          </cell>
          <cell r="EC28">
            <v>0</v>
          </cell>
          <cell r="ED28">
            <v>0</v>
          </cell>
          <cell r="EE28">
            <v>95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656967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686538</v>
          </cell>
          <cell r="ES28">
            <v>0</v>
          </cell>
          <cell r="ET28">
            <v>290</v>
          </cell>
          <cell r="EU28">
            <v>1018</v>
          </cell>
          <cell r="EV28">
            <v>0</v>
          </cell>
          <cell r="EW28">
            <v>0</v>
          </cell>
          <cell r="EX28">
            <v>1512895</v>
          </cell>
          <cell r="EY28">
            <v>14778</v>
          </cell>
          <cell r="EZ28">
            <v>16682</v>
          </cell>
          <cell r="FA28">
            <v>10665</v>
          </cell>
          <cell r="FB28">
            <v>158952</v>
          </cell>
          <cell r="FC28">
            <v>0</v>
          </cell>
          <cell r="FD28">
            <v>0</v>
          </cell>
          <cell r="FE28">
            <v>873533</v>
          </cell>
          <cell r="FF28">
            <v>18978736</v>
          </cell>
          <cell r="FG28">
            <v>2942465</v>
          </cell>
          <cell r="FH28">
            <v>0</v>
          </cell>
          <cell r="FI28">
            <v>0</v>
          </cell>
          <cell r="FJ28">
            <v>997631</v>
          </cell>
          <cell r="FK28">
            <v>0</v>
          </cell>
          <cell r="FL28">
            <v>10169104</v>
          </cell>
          <cell r="FM28">
            <v>0</v>
          </cell>
          <cell r="FN28">
            <v>894886</v>
          </cell>
          <cell r="FO28">
            <v>2000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800000</v>
          </cell>
          <cell r="FV28">
            <v>347305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353953</v>
          </cell>
          <cell r="GF28">
            <v>0</v>
          </cell>
          <cell r="GG28">
            <v>0</v>
          </cell>
          <cell r="GH28">
            <v>0</v>
          </cell>
          <cell r="GI28">
            <v>5687007</v>
          </cell>
          <cell r="GJ28">
            <v>0</v>
          </cell>
          <cell r="GK28">
            <v>49233598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87000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844</v>
          </cell>
          <cell r="GW28">
            <v>1132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40331</v>
          </cell>
          <cell r="HK28">
            <v>0</v>
          </cell>
          <cell r="HL28">
            <v>562928</v>
          </cell>
          <cell r="HM28">
            <v>0</v>
          </cell>
          <cell r="HN28">
            <v>0</v>
          </cell>
          <cell r="HO28">
            <v>251113</v>
          </cell>
          <cell r="HP28">
            <v>0</v>
          </cell>
          <cell r="HQ28">
            <v>0</v>
          </cell>
          <cell r="HR28">
            <v>0</v>
          </cell>
          <cell r="HS28">
            <v>0</v>
          </cell>
          <cell r="HT28">
            <v>14063</v>
          </cell>
          <cell r="HU28">
            <v>0</v>
          </cell>
          <cell r="HV28">
            <v>0</v>
          </cell>
          <cell r="HW28">
            <v>7757259</v>
          </cell>
          <cell r="HX28">
            <v>0</v>
          </cell>
          <cell r="HY28">
            <v>0</v>
          </cell>
          <cell r="HZ28">
            <v>0</v>
          </cell>
        </row>
        <row r="29">
          <cell r="A29" t="str">
            <v>SPF</v>
          </cell>
          <cell r="B29">
            <v>62578</v>
          </cell>
          <cell r="C29">
            <v>16792211</v>
          </cell>
          <cell r="D29">
            <v>7026710</v>
          </cell>
          <cell r="E29">
            <v>110593657</v>
          </cell>
          <cell r="F29">
            <v>3411764</v>
          </cell>
          <cell r="G29">
            <v>338415053</v>
          </cell>
          <cell r="H29">
            <v>134796551</v>
          </cell>
          <cell r="I29">
            <v>395820213</v>
          </cell>
          <cell r="J29">
            <v>26004516</v>
          </cell>
          <cell r="K29">
            <v>2203117</v>
          </cell>
          <cell r="L29" t="str">
            <v>SPF</v>
          </cell>
          <cell r="M29">
            <v>62578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4574519</v>
          </cell>
          <cell r="AF29">
            <v>4371966</v>
          </cell>
          <cell r="AG29">
            <v>1533282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6312444</v>
          </cell>
          <cell r="AU29">
            <v>0</v>
          </cell>
          <cell r="AV29">
            <v>0</v>
          </cell>
          <cell r="AW29">
            <v>0</v>
          </cell>
          <cell r="AX29">
            <v>25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4108924</v>
          </cell>
          <cell r="BO29">
            <v>1817877</v>
          </cell>
          <cell r="BP29">
            <v>503080</v>
          </cell>
          <cell r="BQ29">
            <v>0</v>
          </cell>
          <cell r="BR29">
            <v>310175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286629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1049248</v>
          </cell>
          <cell r="CF29">
            <v>2361497</v>
          </cell>
          <cell r="CG29">
            <v>0</v>
          </cell>
          <cell r="CH29">
            <v>1019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519980</v>
          </cell>
          <cell r="CO29">
            <v>2201</v>
          </cell>
          <cell r="CP29">
            <v>2009802</v>
          </cell>
          <cell r="CQ29">
            <v>0</v>
          </cell>
          <cell r="CR29">
            <v>3547903</v>
          </cell>
          <cell r="CS29">
            <v>2213156</v>
          </cell>
          <cell r="CT29">
            <v>0</v>
          </cell>
          <cell r="CU29">
            <v>0</v>
          </cell>
          <cell r="CV29">
            <v>0</v>
          </cell>
          <cell r="CW29">
            <v>9393457</v>
          </cell>
          <cell r="CX29">
            <v>0</v>
          </cell>
          <cell r="CY29">
            <v>1017044</v>
          </cell>
          <cell r="CZ29">
            <v>0</v>
          </cell>
          <cell r="DA29">
            <v>0</v>
          </cell>
          <cell r="DB29">
            <v>58153750</v>
          </cell>
          <cell r="DC29">
            <v>0</v>
          </cell>
          <cell r="DD29">
            <v>0</v>
          </cell>
          <cell r="DE29">
            <v>52460228</v>
          </cell>
          <cell r="DF29">
            <v>4451677</v>
          </cell>
          <cell r="DG29">
            <v>0</v>
          </cell>
          <cell r="DH29">
            <v>0</v>
          </cell>
          <cell r="DI29">
            <v>0</v>
          </cell>
          <cell r="DJ29">
            <v>645657</v>
          </cell>
          <cell r="DK29">
            <v>0</v>
          </cell>
          <cell r="DL29">
            <v>381696</v>
          </cell>
          <cell r="DM29">
            <v>0</v>
          </cell>
          <cell r="DN29">
            <v>0</v>
          </cell>
          <cell r="DO29">
            <v>4945355</v>
          </cell>
          <cell r="DP29">
            <v>17294103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6905</v>
          </cell>
          <cell r="DY29">
            <v>3493790</v>
          </cell>
          <cell r="DZ29">
            <v>252974</v>
          </cell>
          <cell r="EA29">
            <v>0</v>
          </cell>
          <cell r="EB29">
            <v>11389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11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81094</v>
          </cell>
          <cell r="EQ29">
            <v>0</v>
          </cell>
          <cell r="ER29">
            <v>1823617</v>
          </cell>
          <cell r="ES29">
            <v>0</v>
          </cell>
          <cell r="ET29">
            <v>0</v>
          </cell>
          <cell r="EU29">
            <v>4137</v>
          </cell>
          <cell r="EV29">
            <v>33000</v>
          </cell>
          <cell r="EW29">
            <v>0</v>
          </cell>
          <cell r="EX29">
            <v>735203</v>
          </cell>
          <cell r="EY29">
            <v>2669386</v>
          </cell>
          <cell r="EZ29">
            <v>2228562</v>
          </cell>
          <cell r="FA29">
            <v>0</v>
          </cell>
          <cell r="FB29">
            <v>102103298</v>
          </cell>
          <cell r="FC29">
            <v>6764</v>
          </cell>
          <cell r="FD29">
            <v>0</v>
          </cell>
          <cell r="FE29">
            <v>0</v>
          </cell>
          <cell r="FF29">
            <v>0</v>
          </cell>
          <cell r="FG29">
            <v>6567</v>
          </cell>
          <cell r="FH29">
            <v>1050</v>
          </cell>
          <cell r="FI29">
            <v>0</v>
          </cell>
          <cell r="FJ29">
            <v>0</v>
          </cell>
          <cell r="FK29">
            <v>41185</v>
          </cell>
          <cell r="FL29">
            <v>17330</v>
          </cell>
          <cell r="FM29">
            <v>0</v>
          </cell>
          <cell r="FN29">
            <v>842451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2</v>
          </cell>
          <cell r="FU29">
            <v>0</v>
          </cell>
          <cell r="FV29">
            <v>29616471</v>
          </cell>
          <cell r="FW29">
            <v>308716830</v>
          </cell>
          <cell r="FX29">
            <v>81752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5003788</v>
          </cell>
          <cell r="GF29">
            <v>4066927</v>
          </cell>
          <cell r="GG29">
            <v>0</v>
          </cell>
          <cell r="GH29">
            <v>0</v>
          </cell>
          <cell r="GI29">
            <v>95995216</v>
          </cell>
          <cell r="GJ29">
            <v>0</v>
          </cell>
          <cell r="GK29">
            <v>8069</v>
          </cell>
          <cell r="GL29">
            <v>4001260</v>
          </cell>
          <cell r="GM29">
            <v>33500000</v>
          </cell>
          <cell r="GN29">
            <v>0</v>
          </cell>
          <cell r="GO29">
            <v>0</v>
          </cell>
          <cell r="GP29">
            <v>71586</v>
          </cell>
          <cell r="GQ29">
            <v>313630</v>
          </cell>
          <cell r="GR29">
            <v>0</v>
          </cell>
          <cell r="GS29">
            <v>0</v>
          </cell>
          <cell r="GT29">
            <v>300466</v>
          </cell>
          <cell r="GU29">
            <v>0</v>
          </cell>
          <cell r="GV29">
            <v>8486901</v>
          </cell>
          <cell r="GW29">
            <v>1044507</v>
          </cell>
          <cell r="GX29">
            <v>74746193</v>
          </cell>
          <cell r="GY29">
            <v>57105846</v>
          </cell>
          <cell r="GZ29">
            <v>0</v>
          </cell>
          <cell r="HA29">
            <v>0</v>
          </cell>
          <cell r="HB29">
            <v>20</v>
          </cell>
          <cell r="HC29">
            <v>350063</v>
          </cell>
          <cell r="HD29">
            <v>100627053</v>
          </cell>
          <cell r="HE29">
            <v>4990983</v>
          </cell>
          <cell r="HF29">
            <v>1724526</v>
          </cell>
          <cell r="HG29">
            <v>3483179</v>
          </cell>
          <cell r="HH29">
            <v>0</v>
          </cell>
          <cell r="HI29">
            <v>0</v>
          </cell>
          <cell r="HJ29">
            <v>300</v>
          </cell>
          <cell r="HK29">
            <v>590</v>
          </cell>
          <cell r="HL29">
            <v>2184153</v>
          </cell>
          <cell r="HM29">
            <v>8720</v>
          </cell>
          <cell r="HN29">
            <v>0</v>
          </cell>
          <cell r="HO29">
            <v>0</v>
          </cell>
          <cell r="HP29">
            <v>0</v>
          </cell>
          <cell r="HQ29">
            <v>9354</v>
          </cell>
          <cell r="HR29">
            <v>0</v>
          </cell>
          <cell r="HS29">
            <v>0</v>
          </cell>
          <cell r="HT29">
            <v>0</v>
          </cell>
          <cell r="HU29">
            <v>0</v>
          </cell>
          <cell r="HV29">
            <v>0</v>
          </cell>
          <cell r="HW29">
            <v>0</v>
          </cell>
          <cell r="HX29">
            <v>0</v>
          </cell>
          <cell r="HY29">
            <v>24492</v>
          </cell>
          <cell r="HZ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29410</v>
          </cell>
          <cell r="E30">
            <v>234865</v>
          </cell>
          <cell r="F30">
            <v>13666</v>
          </cell>
          <cell r="G30">
            <v>0</v>
          </cell>
          <cell r="H30">
            <v>112362</v>
          </cell>
          <cell r="I30">
            <v>56385</v>
          </cell>
          <cell r="J30">
            <v>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5923</v>
          </cell>
          <cell r="BP30">
            <v>510</v>
          </cell>
          <cell r="BQ30">
            <v>0</v>
          </cell>
          <cell r="BR30">
            <v>16929</v>
          </cell>
          <cell r="BS30">
            <v>6048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13666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112362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85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10000</v>
          </cell>
          <cell r="EY30">
            <v>79558</v>
          </cell>
          <cell r="EZ30">
            <v>20515</v>
          </cell>
          <cell r="FA30">
            <v>0</v>
          </cell>
          <cell r="FB30">
            <v>122654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1288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12325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4406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  <cell r="HV30">
            <v>0</v>
          </cell>
          <cell r="HW30">
            <v>0</v>
          </cell>
          <cell r="HX30">
            <v>0</v>
          </cell>
          <cell r="HY30">
            <v>0</v>
          </cell>
          <cell r="HZ30">
            <v>0</v>
          </cell>
        </row>
        <row r="31">
          <cell r="A31" t="str">
            <v>T</v>
          </cell>
          <cell r="B31">
            <v>817152</v>
          </cell>
          <cell r="C31">
            <v>564813</v>
          </cell>
          <cell r="D31">
            <v>23808834</v>
          </cell>
          <cell r="E31">
            <v>40822597</v>
          </cell>
          <cell r="F31">
            <v>1407</v>
          </cell>
          <cell r="G31">
            <v>385074</v>
          </cell>
          <cell r="H31">
            <v>43880211</v>
          </cell>
          <cell r="I31">
            <v>10586792</v>
          </cell>
          <cell r="J31">
            <v>147302</v>
          </cell>
          <cell r="K31">
            <v>2716</v>
          </cell>
          <cell r="L31" t="str">
            <v>T</v>
          </cell>
          <cell r="M31">
            <v>816959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193</v>
          </cell>
          <cell r="AC31">
            <v>0</v>
          </cell>
          <cell r="AD31">
            <v>0</v>
          </cell>
          <cell r="AE31">
            <v>85211</v>
          </cell>
          <cell r="AF31">
            <v>397383</v>
          </cell>
          <cell r="AG31">
            <v>82219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8459</v>
          </cell>
          <cell r="AW31">
            <v>402</v>
          </cell>
          <cell r="AX31">
            <v>3757</v>
          </cell>
          <cell r="AY31">
            <v>100000</v>
          </cell>
          <cell r="AZ31">
            <v>0</v>
          </cell>
          <cell r="BA31">
            <v>1110854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4661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5306383</v>
          </cell>
          <cell r="BO31">
            <v>1322</v>
          </cell>
          <cell r="BP31">
            <v>0</v>
          </cell>
          <cell r="BQ31">
            <v>8875</v>
          </cell>
          <cell r="BR31">
            <v>17046818</v>
          </cell>
          <cell r="BS31">
            <v>2299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120045</v>
          </cell>
          <cell r="BY31">
            <v>0</v>
          </cell>
          <cell r="BZ31">
            <v>0</v>
          </cell>
          <cell r="CA31">
            <v>0</v>
          </cell>
          <cell r="CB31">
            <v>94959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1407</v>
          </cell>
          <cell r="CH31">
            <v>0</v>
          </cell>
          <cell r="CI31">
            <v>0</v>
          </cell>
          <cell r="CJ31">
            <v>0</v>
          </cell>
          <cell r="CK31">
            <v>1113703</v>
          </cell>
          <cell r="CL31">
            <v>0</v>
          </cell>
          <cell r="CM31">
            <v>224997</v>
          </cell>
          <cell r="CN31">
            <v>0</v>
          </cell>
          <cell r="CO31">
            <v>3909</v>
          </cell>
          <cell r="CP31">
            <v>41195054</v>
          </cell>
          <cell r="CQ31">
            <v>1069672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8520</v>
          </cell>
          <cell r="CW31">
            <v>0</v>
          </cell>
          <cell r="CX31">
            <v>0</v>
          </cell>
          <cell r="CY31">
            <v>250856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13500</v>
          </cell>
          <cell r="DK31">
            <v>0</v>
          </cell>
          <cell r="DL31">
            <v>0</v>
          </cell>
          <cell r="DM31">
            <v>0</v>
          </cell>
          <cell r="DN31">
            <v>138979</v>
          </cell>
          <cell r="DO31">
            <v>6960</v>
          </cell>
          <cell r="DP31">
            <v>1363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4567467</v>
          </cell>
          <cell r="EE31">
            <v>19425</v>
          </cell>
          <cell r="EF31">
            <v>0</v>
          </cell>
          <cell r="EG31">
            <v>85000</v>
          </cell>
          <cell r="EH31">
            <v>2507614</v>
          </cell>
          <cell r="EI31">
            <v>0</v>
          </cell>
          <cell r="EJ31">
            <v>54842</v>
          </cell>
          <cell r="EK31">
            <v>1255518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2658</v>
          </cell>
          <cell r="EQ31">
            <v>0</v>
          </cell>
          <cell r="ER31">
            <v>18626</v>
          </cell>
          <cell r="ES31">
            <v>386366</v>
          </cell>
          <cell r="ET31">
            <v>0</v>
          </cell>
          <cell r="EU31">
            <v>95985</v>
          </cell>
          <cell r="EV31">
            <v>0</v>
          </cell>
          <cell r="EW31">
            <v>0</v>
          </cell>
          <cell r="EX31">
            <v>1405288</v>
          </cell>
          <cell r="EY31">
            <v>528</v>
          </cell>
          <cell r="EZ31">
            <v>1010</v>
          </cell>
          <cell r="FA31">
            <v>613</v>
          </cell>
          <cell r="FB31">
            <v>30118630</v>
          </cell>
          <cell r="FC31">
            <v>59359</v>
          </cell>
          <cell r="FD31">
            <v>0</v>
          </cell>
          <cell r="FE31">
            <v>0</v>
          </cell>
          <cell r="FF31">
            <v>0</v>
          </cell>
          <cell r="FG31">
            <v>60043</v>
          </cell>
          <cell r="FH31">
            <v>36000</v>
          </cell>
          <cell r="FI31">
            <v>0</v>
          </cell>
          <cell r="FJ31">
            <v>0</v>
          </cell>
          <cell r="FK31">
            <v>0</v>
          </cell>
          <cell r="FL31">
            <v>765</v>
          </cell>
          <cell r="FM31">
            <v>0</v>
          </cell>
          <cell r="FN31">
            <v>14686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2918</v>
          </cell>
          <cell r="FW31">
            <v>382056</v>
          </cell>
          <cell r="FX31">
            <v>0</v>
          </cell>
          <cell r="FY31">
            <v>10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15468</v>
          </cell>
          <cell r="GJ31">
            <v>0</v>
          </cell>
          <cell r="GK31">
            <v>7312176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2767134</v>
          </cell>
          <cell r="GR31">
            <v>0</v>
          </cell>
          <cell r="GS31">
            <v>0</v>
          </cell>
          <cell r="GT31">
            <v>0</v>
          </cell>
          <cell r="GU31">
            <v>40000</v>
          </cell>
          <cell r="GV31">
            <v>0</v>
          </cell>
          <cell r="GW31">
            <v>452014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2523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0</v>
          </cell>
          <cell r="HT31">
            <v>193</v>
          </cell>
          <cell r="HU31">
            <v>0</v>
          </cell>
          <cell r="HV31">
            <v>0</v>
          </cell>
          <cell r="HW31">
            <v>0</v>
          </cell>
          <cell r="HX31">
            <v>0</v>
          </cell>
          <cell r="HY31">
            <v>0</v>
          </cell>
          <cell r="HZ31">
            <v>97517</v>
          </cell>
        </row>
        <row r="32">
          <cell r="A32" t="str">
            <v>Y</v>
          </cell>
          <cell r="B32">
            <v>0</v>
          </cell>
          <cell r="C32">
            <v>506640</v>
          </cell>
          <cell r="D32">
            <v>105101</v>
          </cell>
          <cell r="E32">
            <v>28707</v>
          </cell>
          <cell r="F32">
            <v>0</v>
          </cell>
          <cell r="G32">
            <v>11324008</v>
          </cell>
          <cell r="H32">
            <v>46002586</v>
          </cell>
          <cell r="I32">
            <v>9618523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50664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105101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3245377</v>
          </cell>
          <cell r="CL32">
            <v>0</v>
          </cell>
          <cell r="CM32">
            <v>0</v>
          </cell>
          <cell r="CN32">
            <v>0</v>
          </cell>
          <cell r="CO32">
            <v>96996</v>
          </cell>
          <cell r="CP32">
            <v>1159107</v>
          </cell>
          <cell r="CQ32">
            <v>132000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507132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39673974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11138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16292</v>
          </cell>
          <cell r="EY32">
            <v>1277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11324008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3800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4386346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1221981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38186</v>
          </cell>
          <cell r="GX32">
            <v>393401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  <cell r="HV32">
            <v>0</v>
          </cell>
          <cell r="HW32">
            <v>0</v>
          </cell>
          <cell r="HX32">
            <v>0</v>
          </cell>
          <cell r="HY32">
            <v>0</v>
          </cell>
          <cell r="HZ32">
            <v>0</v>
          </cell>
        </row>
        <row r="33">
          <cell r="A33" t="str">
            <v>Z</v>
          </cell>
          <cell r="B33">
            <v>61142049</v>
          </cell>
          <cell r="C33">
            <v>61590213</v>
          </cell>
          <cell r="D33">
            <v>402393139</v>
          </cell>
          <cell r="E33">
            <v>60898263</v>
          </cell>
          <cell r="F33">
            <v>784258</v>
          </cell>
          <cell r="G33">
            <v>131363474</v>
          </cell>
          <cell r="H33">
            <v>153141845</v>
          </cell>
          <cell r="I33">
            <v>186658338</v>
          </cell>
          <cell r="J33">
            <v>112203916</v>
          </cell>
          <cell r="K33">
            <v>64884104</v>
          </cell>
          <cell r="L33" t="str">
            <v>Z</v>
          </cell>
          <cell r="M33">
            <v>33410059</v>
          </cell>
          <cell r="N33">
            <v>5084447</v>
          </cell>
          <cell r="O33">
            <v>0</v>
          </cell>
          <cell r="P33">
            <v>15657411</v>
          </cell>
          <cell r="Q33">
            <v>793100</v>
          </cell>
          <cell r="R33">
            <v>3216325</v>
          </cell>
          <cell r="S33">
            <v>59609</v>
          </cell>
          <cell r="T33">
            <v>0</v>
          </cell>
          <cell r="U33">
            <v>2280</v>
          </cell>
          <cell r="V33">
            <v>1807158</v>
          </cell>
          <cell r="W33">
            <v>0</v>
          </cell>
          <cell r="X33">
            <v>443396</v>
          </cell>
          <cell r="Y33">
            <v>0</v>
          </cell>
          <cell r="Z33">
            <v>0</v>
          </cell>
          <cell r="AA33">
            <v>468211</v>
          </cell>
          <cell r="AB33">
            <v>200053</v>
          </cell>
          <cell r="AC33">
            <v>656512</v>
          </cell>
          <cell r="AD33">
            <v>199272</v>
          </cell>
          <cell r="AE33">
            <v>8390852</v>
          </cell>
          <cell r="AF33">
            <v>19253512</v>
          </cell>
          <cell r="AG33">
            <v>30735691</v>
          </cell>
          <cell r="AH33">
            <v>0</v>
          </cell>
          <cell r="AI33">
            <v>0</v>
          </cell>
          <cell r="AJ33">
            <v>0</v>
          </cell>
          <cell r="AK33">
            <v>48158</v>
          </cell>
          <cell r="AL33">
            <v>254124</v>
          </cell>
          <cell r="AM33">
            <v>0</v>
          </cell>
          <cell r="AN33">
            <v>19881</v>
          </cell>
          <cell r="AO33">
            <v>1528046</v>
          </cell>
          <cell r="AP33">
            <v>0</v>
          </cell>
          <cell r="AQ33">
            <v>0</v>
          </cell>
          <cell r="AR33">
            <v>35954</v>
          </cell>
          <cell r="AS33">
            <v>468211</v>
          </cell>
          <cell r="AT33">
            <v>0</v>
          </cell>
          <cell r="AU33">
            <v>0</v>
          </cell>
          <cell r="AV33">
            <v>262553</v>
          </cell>
          <cell r="AW33">
            <v>26850</v>
          </cell>
          <cell r="AX33">
            <v>354577</v>
          </cell>
          <cell r="AY33">
            <v>0</v>
          </cell>
          <cell r="AZ33">
            <v>0</v>
          </cell>
          <cell r="BA33">
            <v>1428297</v>
          </cell>
          <cell r="BB33">
            <v>0</v>
          </cell>
          <cell r="BC33">
            <v>21184</v>
          </cell>
          <cell r="BD33">
            <v>703</v>
          </cell>
          <cell r="BE33">
            <v>0</v>
          </cell>
          <cell r="BF33">
            <v>7506105</v>
          </cell>
          <cell r="BG33">
            <v>39405</v>
          </cell>
          <cell r="BH33">
            <v>6472713</v>
          </cell>
          <cell r="BI33">
            <v>748783</v>
          </cell>
          <cell r="BJ33">
            <v>42457</v>
          </cell>
          <cell r="BK33">
            <v>330588</v>
          </cell>
          <cell r="BL33">
            <v>160510</v>
          </cell>
          <cell r="BM33">
            <v>2632</v>
          </cell>
          <cell r="BN33">
            <v>121977003</v>
          </cell>
          <cell r="BO33">
            <v>55049</v>
          </cell>
          <cell r="BP33">
            <v>1558</v>
          </cell>
          <cell r="BQ33">
            <v>1760288</v>
          </cell>
          <cell r="BR33">
            <v>192592600</v>
          </cell>
          <cell r="BS33">
            <v>1570926</v>
          </cell>
          <cell r="BT33">
            <v>43062</v>
          </cell>
          <cell r="BU33">
            <v>41563292</v>
          </cell>
          <cell r="BV33">
            <v>2836201</v>
          </cell>
          <cell r="BW33">
            <v>3723673</v>
          </cell>
          <cell r="BX33">
            <v>315867</v>
          </cell>
          <cell r="BY33">
            <v>4394</v>
          </cell>
          <cell r="BZ33">
            <v>18038227</v>
          </cell>
          <cell r="CA33">
            <v>40980</v>
          </cell>
          <cell r="CB33">
            <v>115222</v>
          </cell>
          <cell r="CC33">
            <v>51415</v>
          </cell>
          <cell r="CD33">
            <v>306025</v>
          </cell>
          <cell r="CE33">
            <v>6673</v>
          </cell>
          <cell r="CF33">
            <v>777248</v>
          </cell>
          <cell r="CG33">
            <v>0</v>
          </cell>
          <cell r="CH33">
            <v>337</v>
          </cell>
          <cell r="CI33">
            <v>0</v>
          </cell>
          <cell r="CJ33">
            <v>0</v>
          </cell>
          <cell r="CK33">
            <v>25099967</v>
          </cell>
          <cell r="CL33">
            <v>4287671</v>
          </cell>
          <cell r="CM33">
            <v>13944043</v>
          </cell>
          <cell r="CN33">
            <v>219391</v>
          </cell>
          <cell r="CO33">
            <v>778500</v>
          </cell>
          <cell r="CP33">
            <v>77140445</v>
          </cell>
          <cell r="CQ33">
            <v>24903019</v>
          </cell>
          <cell r="CR33">
            <v>0</v>
          </cell>
          <cell r="CS33">
            <v>16875</v>
          </cell>
          <cell r="CT33">
            <v>0</v>
          </cell>
          <cell r="CU33">
            <v>700000</v>
          </cell>
          <cell r="CV33">
            <v>21981</v>
          </cell>
          <cell r="CW33">
            <v>0</v>
          </cell>
          <cell r="CX33">
            <v>0</v>
          </cell>
          <cell r="CY33">
            <v>5303155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99390</v>
          </cell>
          <cell r="DJ33">
            <v>627408</v>
          </cell>
          <cell r="DK33">
            <v>0</v>
          </cell>
          <cell r="DL33">
            <v>0</v>
          </cell>
          <cell r="DM33">
            <v>0</v>
          </cell>
          <cell r="DN33">
            <v>1403518</v>
          </cell>
          <cell r="DO33">
            <v>5423</v>
          </cell>
          <cell r="DP33">
            <v>6440</v>
          </cell>
          <cell r="DQ33">
            <v>18081895</v>
          </cell>
          <cell r="DR33">
            <v>4475</v>
          </cell>
          <cell r="DS33">
            <v>83188270</v>
          </cell>
          <cell r="DT33">
            <v>6386764</v>
          </cell>
          <cell r="DU33">
            <v>74919</v>
          </cell>
          <cell r="DV33">
            <v>1592</v>
          </cell>
          <cell r="DW33">
            <v>3014698</v>
          </cell>
          <cell r="DX33">
            <v>35922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599363</v>
          </cell>
          <cell r="EE33">
            <v>1956014</v>
          </cell>
          <cell r="EF33">
            <v>187611</v>
          </cell>
          <cell r="EG33">
            <v>197452</v>
          </cell>
          <cell r="EH33">
            <v>3851197</v>
          </cell>
          <cell r="EI33">
            <v>0</v>
          </cell>
          <cell r="EJ33">
            <v>67622</v>
          </cell>
          <cell r="EK33">
            <v>181800</v>
          </cell>
          <cell r="EL33">
            <v>26515</v>
          </cell>
          <cell r="EM33">
            <v>8888</v>
          </cell>
          <cell r="EN33">
            <v>0</v>
          </cell>
          <cell r="EO33">
            <v>10115</v>
          </cell>
          <cell r="EP33">
            <v>849997</v>
          </cell>
          <cell r="EQ33">
            <v>457373</v>
          </cell>
          <cell r="ER33">
            <v>2108725</v>
          </cell>
          <cell r="ES33">
            <v>989666</v>
          </cell>
          <cell r="ET33">
            <v>59529</v>
          </cell>
          <cell r="EU33">
            <v>1498041</v>
          </cell>
          <cell r="EV33">
            <v>154473</v>
          </cell>
          <cell r="EW33">
            <v>11136</v>
          </cell>
          <cell r="EX33">
            <v>13532662</v>
          </cell>
          <cell r="EY33">
            <v>33333</v>
          </cell>
          <cell r="EZ33">
            <v>12639</v>
          </cell>
          <cell r="FA33">
            <v>27464</v>
          </cell>
          <cell r="FB33">
            <v>12491132</v>
          </cell>
          <cell r="FC33">
            <v>271053</v>
          </cell>
          <cell r="FD33">
            <v>347959</v>
          </cell>
          <cell r="FE33">
            <v>1850584</v>
          </cell>
          <cell r="FF33">
            <v>62869</v>
          </cell>
          <cell r="FG33">
            <v>292207</v>
          </cell>
          <cell r="FH33">
            <v>3417</v>
          </cell>
          <cell r="FI33">
            <v>0</v>
          </cell>
          <cell r="FJ33">
            <v>115377</v>
          </cell>
          <cell r="FK33">
            <v>35667</v>
          </cell>
          <cell r="FL33">
            <v>211992</v>
          </cell>
          <cell r="FM33">
            <v>796547</v>
          </cell>
          <cell r="FN33">
            <v>16595591</v>
          </cell>
          <cell r="FO33">
            <v>15724</v>
          </cell>
          <cell r="FP33">
            <v>0</v>
          </cell>
          <cell r="FQ33">
            <v>926481</v>
          </cell>
          <cell r="FR33">
            <v>0</v>
          </cell>
          <cell r="FS33">
            <v>33048</v>
          </cell>
          <cell r="FT33">
            <v>0</v>
          </cell>
          <cell r="FU33">
            <v>27000</v>
          </cell>
          <cell r="FV33">
            <v>4833045</v>
          </cell>
          <cell r="FW33">
            <v>126430517</v>
          </cell>
          <cell r="FX33">
            <v>14997</v>
          </cell>
          <cell r="FY33">
            <v>84915</v>
          </cell>
          <cell r="FZ33">
            <v>0</v>
          </cell>
          <cell r="GA33">
            <v>6998</v>
          </cell>
          <cell r="GB33">
            <v>0</v>
          </cell>
          <cell r="GC33">
            <v>0</v>
          </cell>
          <cell r="GD33">
            <v>31830</v>
          </cell>
          <cell r="GE33">
            <v>108298</v>
          </cell>
          <cell r="GF33">
            <v>0</v>
          </cell>
          <cell r="GG33">
            <v>0</v>
          </cell>
          <cell r="GH33">
            <v>0</v>
          </cell>
          <cell r="GI33">
            <v>6792597</v>
          </cell>
          <cell r="GJ33">
            <v>84000</v>
          </cell>
          <cell r="GK33">
            <v>93376640</v>
          </cell>
          <cell r="GL33">
            <v>745992</v>
          </cell>
          <cell r="GM33">
            <v>0</v>
          </cell>
          <cell r="GN33">
            <v>0</v>
          </cell>
          <cell r="GO33">
            <v>882962</v>
          </cell>
          <cell r="GP33">
            <v>0</v>
          </cell>
          <cell r="GQ33">
            <v>63261068</v>
          </cell>
          <cell r="GR33">
            <v>1500000</v>
          </cell>
          <cell r="GS33">
            <v>394500</v>
          </cell>
          <cell r="GT33">
            <v>0</v>
          </cell>
          <cell r="GU33">
            <v>52170</v>
          </cell>
          <cell r="GV33">
            <v>0</v>
          </cell>
          <cell r="GW33">
            <v>13372821</v>
          </cell>
          <cell r="GX33">
            <v>3574012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0</v>
          </cell>
          <cell r="HF33">
            <v>2474450</v>
          </cell>
          <cell r="HG33">
            <v>0</v>
          </cell>
          <cell r="HH33">
            <v>0</v>
          </cell>
          <cell r="HI33">
            <v>0</v>
          </cell>
          <cell r="HJ33">
            <v>529746</v>
          </cell>
          <cell r="HK33">
            <v>2000</v>
          </cell>
          <cell r="HL33">
            <v>72613</v>
          </cell>
          <cell r="HM33">
            <v>0</v>
          </cell>
          <cell r="HN33">
            <v>57501220</v>
          </cell>
          <cell r="HO33">
            <v>5545477</v>
          </cell>
          <cell r="HP33">
            <v>0</v>
          </cell>
          <cell r="HQ33">
            <v>164495</v>
          </cell>
          <cell r="HR33">
            <v>868500</v>
          </cell>
          <cell r="HS33">
            <v>0</v>
          </cell>
          <cell r="HT33">
            <v>200053</v>
          </cell>
          <cell r="HU33">
            <v>0</v>
          </cell>
          <cell r="HV33">
            <v>0</v>
          </cell>
          <cell r="HW33">
            <v>1000</v>
          </cell>
          <cell r="HX33">
            <v>20000</v>
          </cell>
          <cell r="HY33">
            <v>0</v>
          </cell>
          <cell r="HZ33">
            <v>13334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2</v>
          </cell>
          <cell r="X37">
            <v>113</v>
          </cell>
          <cell r="Y37">
            <v>114</v>
          </cell>
          <cell r="Z37">
            <v>115</v>
          </cell>
          <cell r="AA37">
            <v>116</v>
          </cell>
          <cell r="AB37">
            <v>117</v>
          </cell>
          <cell r="AC37">
            <v>153</v>
          </cell>
          <cell r="AD37">
            <v>154</v>
          </cell>
          <cell r="AE37">
            <v>155</v>
          </cell>
          <cell r="AF37">
            <v>156</v>
          </cell>
          <cell r="AG37">
            <v>157</v>
          </cell>
          <cell r="AH37">
            <v>158</v>
          </cell>
          <cell r="AI37">
            <v>159</v>
          </cell>
          <cell r="AJ37">
            <v>160</v>
          </cell>
          <cell r="AK37">
            <v>161</v>
          </cell>
          <cell r="AL37">
            <v>163</v>
          </cell>
          <cell r="AM37">
            <v>164</v>
          </cell>
          <cell r="AN37">
            <v>165</v>
          </cell>
          <cell r="AO37">
            <v>166</v>
          </cell>
          <cell r="AP37">
            <v>167</v>
          </cell>
          <cell r="AQ37">
            <v>168</v>
          </cell>
          <cell r="AR37">
            <v>169</v>
          </cell>
          <cell r="AS37">
            <v>170</v>
          </cell>
          <cell r="AT37">
            <v>171</v>
          </cell>
          <cell r="AU37">
            <v>172</v>
          </cell>
          <cell r="AV37">
            <v>210</v>
          </cell>
          <cell r="AW37">
            <v>211</v>
          </cell>
          <cell r="AX37">
            <v>212</v>
          </cell>
          <cell r="AY37">
            <v>214</v>
          </cell>
          <cell r="AZ37">
            <v>215</v>
          </cell>
          <cell r="BA37">
            <v>216</v>
          </cell>
          <cell r="BB37">
            <v>217</v>
          </cell>
          <cell r="BC37">
            <v>218</v>
          </cell>
          <cell r="BD37">
            <v>219</v>
          </cell>
          <cell r="BE37">
            <v>220</v>
          </cell>
          <cell r="BF37">
            <v>223</v>
          </cell>
          <cell r="BG37">
            <v>224</v>
          </cell>
          <cell r="BH37">
            <v>225</v>
          </cell>
          <cell r="BI37">
            <v>226</v>
          </cell>
          <cell r="BJ37">
            <v>227</v>
          </cell>
          <cell r="BK37">
            <v>228</v>
          </cell>
          <cell r="BL37">
            <v>229</v>
          </cell>
          <cell r="BM37">
            <v>230</v>
          </cell>
          <cell r="BN37">
            <v>231</v>
          </cell>
          <cell r="BO37">
            <v>232</v>
          </cell>
          <cell r="BP37">
            <v>233</v>
          </cell>
          <cell r="BQ37">
            <v>234</v>
          </cell>
          <cell r="BR37">
            <v>235</v>
          </cell>
          <cell r="BS37">
            <v>236</v>
          </cell>
          <cell r="BT37">
            <v>237</v>
          </cell>
          <cell r="BU37">
            <v>238</v>
          </cell>
          <cell r="BV37">
            <v>239</v>
          </cell>
          <cell r="BW37">
            <v>244</v>
          </cell>
          <cell r="BX37">
            <v>245</v>
          </cell>
          <cell r="BY37">
            <v>246</v>
          </cell>
          <cell r="BZ37">
            <v>247</v>
          </cell>
          <cell r="CA37">
            <v>248</v>
          </cell>
          <cell r="CB37">
            <v>249</v>
          </cell>
          <cell r="CC37">
            <v>250</v>
          </cell>
          <cell r="CD37">
            <v>251</v>
          </cell>
          <cell r="CE37">
            <v>344</v>
          </cell>
          <cell r="CF37">
            <v>345</v>
          </cell>
          <cell r="CG37">
            <v>346</v>
          </cell>
          <cell r="CH37">
            <v>347</v>
          </cell>
          <cell r="CI37">
            <v>442</v>
          </cell>
          <cell r="CJ37">
            <v>446</v>
          </cell>
          <cell r="CK37">
            <v>447</v>
          </cell>
          <cell r="CL37">
            <v>448</v>
          </cell>
          <cell r="CM37">
            <v>452</v>
          </cell>
          <cell r="CN37">
            <v>453</v>
          </cell>
          <cell r="CO37">
            <v>455</v>
          </cell>
          <cell r="CP37">
            <v>456</v>
          </cell>
          <cell r="CQ37">
            <v>457</v>
          </cell>
          <cell r="CR37">
            <v>458</v>
          </cell>
          <cell r="CS37">
            <v>461</v>
          </cell>
          <cell r="CT37">
            <v>462</v>
          </cell>
          <cell r="CU37">
            <v>463</v>
          </cell>
          <cell r="CV37">
            <v>465</v>
          </cell>
          <cell r="CW37">
            <v>473</v>
          </cell>
          <cell r="CX37">
            <v>475</v>
          </cell>
          <cell r="CY37">
            <v>476</v>
          </cell>
          <cell r="CZ37">
            <v>477</v>
          </cell>
          <cell r="DA37">
            <v>478</v>
          </cell>
          <cell r="DB37">
            <v>479</v>
          </cell>
          <cell r="DC37">
            <v>480</v>
          </cell>
          <cell r="DD37">
            <v>482</v>
          </cell>
          <cell r="DE37">
            <v>485</v>
          </cell>
          <cell r="DF37">
            <v>486</v>
          </cell>
          <cell r="DG37">
            <v>487</v>
          </cell>
          <cell r="DH37">
            <v>489</v>
          </cell>
          <cell r="DI37">
            <v>492</v>
          </cell>
          <cell r="DJ37">
            <v>493</v>
          </cell>
          <cell r="DK37">
            <v>494</v>
          </cell>
          <cell r="DL37">
            <v>495</v>
          </cell>
          <cell r="DM37">
            <v>497</v>
          </cell>
          <cell r="DN37">
            <v>562</v>
          </cell>
          <cell r="DO37">
            <v>563</v>
          </cell>
          <cell r="DP37">
            <v>564</v>
          </cell>
          <cell r="DQ37">
            <v>566</v>
          </cell>
          <cell r="DR37">
            <v>567</v>
          </cell>
          <cell r="DS37">
            <v>568</v>
          </cell>
          <cell r="DT37">
            <v>569</v>
          </cell>
          <cell r="DU37">
            <v>570</v>
          </cell>
          <cell r="DV37">
            <v>571</v>
          </cell>
          <cell r="DW37">
            <v>572</v>
          </cell>
          <cell r="DX37">
            <v>573</v>
          </cell>
          <cell r="DY37">
            <v>574</v>
          </cell>
          <cell r="DZ37">
            <v>575</v>
          </cell>
          <cell r="EA37">
            <v>576</v>
          </cell>
          <cell r="EB37">
            <v>577</v>
          </cell>
          <cell r="EC37">
            <v>578</v>
          </cell>
          <cell r="ED37">
            <v>610</v>
          </cell>
          <cell r="EE37">
            <v>611</v>
          </cell>
          <cell r="EF37">
            <v>612</v>
          </cell>
          <cell r="EG37">
            <v>613</v>
          </cell>
          <cell r="EH37">
            <v>614</v>
          </cell>
          <cell r="EI37">
            <v>615</v>
          </cell>
          <cell r="EJ37">
            <v>616</v>
          </cell>
          <cell r="EK37">
            <v>617</v>
          </cell>
          <cell r="EL37">
            <v>618</v>
          </cell>
          <cell r="EM37">
            <v>619</v>
          </cell>
          <cell r="EN37">
            <v>620</v>
          </cell>
          <cell r="EO37">
            <v>621</v>
          </cell>
          <cell r="EP37">
            <v>623</v>
          </cell>
          <cell r="EQ37">
            <v>624</v>
          </cell>
          <cell r="ER37">
            <v>625</v>
          </cell>
          <cell r="ES37">
            <v>626</v>
          </cell>
          <cell r="ET37">
            <v>627</v>
          </cell>
          <cell r="EU37">
            <v>628</v>
          </cell>
          <cell r="EV37">
            <v>629</v>
          </cell>
          <cell r="EW37">
            <v>630</v>
          </cell>
          <cell r="EX37">
            <v>631</v>
          </cell>
          <cell r="EY37">
            <v>632</v>
          </cell>
          <cell r="EZ37">
            <v>633</v>
          </cell>
          <cell r="FA37">
            <v>634</v>
          </cell>
          <cell r="FB37">
            <v>635</v>
          </cell>
          <cell r="FC37">
            <v>636</v>
          </cell>
          <cell r="FD37">
            <v>637</v>
          </cell>
          <cell r="FE37">
            <v>638</v>
          </cell>
          <cell r="FF37">
            <v>639</v>
          </cell>
          <cell r="FG37">
            <v>640</v>
          </cell>
          <cell r="FH37">
            <v>641</v>
          </cell>
          <cell r="FI37">
            <v>642</v>
          </cell>
          <cell r="FJ37">
            <v>643</v>
          </cell>
          <cell r="FK37">
            <v>644</v>
          </cell>
          <cell r="FL37">
            <v>645</v>
          </cell>
          <cell r="FM37">
            <v>646</v>
          </cell>
          <cell r="FN37">
            <v>647</v>
          </cell>
          <cell r="FO37">
            <v>648</v>
          </cell>
          <cell r="FP37">
            <v>649</v>
          </cell>
          <cell r="FQ37">
            <v>651</v>
          </cell>
          <cell r="FR37">
            <v>652</v>
          </cell>
          <cell r="FS37">
            <v>653</v>
          </cell>
          <cell r="FT37">
            <v>656</v>
          </cell>
          <cell r="FU37">
            <v>657</v>
          </cell>
          <cell r="FV37">
            <v>744</v>
          </cell>
          <cell r="FW37">
            <v>745</v>
          </cell>
          <cell r="FX37">
            <v>747</v>
          </cell>
          <cell r="FY37">
            <v>748</v>
          </cell>
          <cell r="FZ37">
            <v>801</v>
          </cell>
          <cell r="GA37">
            <v>802</v>
          </cell>
          <cell r="GB37">
            <v>803</v>
          </cell>
          <cell r="GC37">
            <v>843</v>
          </cell>
          <cell r="GD37">
            <v>847</v>
          </cell>
          <cell r="GE37">
            <v>848</v>
          </cell>
          <cell r="GF37">
            <v>849</v>
          </cell>
          <cell r="GG37">
            <v>850</v>
          </cell>
          <cell r="GH37">
            <v>851</v>
          </cell>
          <cell r="GI37">
            <v>852</v>
          </cell>
          <cell r="GJ37">
            <v>855</v>
          </cell>
          <cell r="GK37">
            <v>856</v>
          </cell>
          <cell r="GL37">
            <v>857</v>
          </cell>
          <cell r="GM37">
            <v>858</v>
          </cell>
          <cell r="GN37">
            <v>859</v>
          </cell>
          <cell r="GO37">
            <v>860</v>
          </cell>
          <cell r="GP37">
            <v>861</v>
          </cell>
          <cell r="GQ37">
            <v>862</v>
          </cell>
          <cell r="GR37">
            <v>864</v>
          </cell>
          <cell r="GS37">
            <v>865</v>
          </cell>
          <cell r="GT37">
            <v>867</v>
          </cell>
          <cell r="GU37">
            <v>868</v>
          </cell>
          <cell r="GV37">
            <v>873</v>
          </cell>
          <cell r="GW37">
            <v>876</v>
          </cell>
          <cell r="GX37">
            <v>877</v>
          </cell>
          <cell r="GY37">
            <v>878</v>
          </cell>
          <cell r="GZ37">
            <v>879</v>
          </cell>
          <cell r="HA37">
            <v>880</v>
          </cell>
          <cell r="HB37">
            <v>881</v>
          </cell>
          <cell r="HC37">
            <v>884</v>
          </cell>
          <cell r="HD37">
            <v>885</v>
          </cell>
          <cell r="HE37">
            <v>886</v>
          </cell>
          <cell r="HF37">
            <v>888</v>
          </cell>
          <cell r="HG37">
            <v>894</v>
          </cell>
          <cell r="HH37">
            <v>896</v>
          </cell>
          <cell r="HI37">
            <v>898</v>
          </cell>
          <cell r="HJ37">
            <v>962</v>
          </cell>
          <cell r="HK37">
            <v>963</v>
          </cell>
          <cell r="HL37">
            <v>964</v>
          </cell>
          <cell r="HM37">
            <v>965</v>
          </cell>
          <cell r="HN37">
            <v>966</v>
          </cell>
          <cell r="HO37">
            <v>969</v>
          </cell>
          <cell r="HP37">
            <v>970</v>
          </cell>
          <cell r="HQ37">
            <v>972</v>
          </cell>
          <cell r="HR37">
            <v>973</v>
          </cell>
          <cell r="HS37">
            <v>974</v>
          </cell>
          <cell r="HT37">
            <v>975</v>
          </cell>
          <cell r="HU37">
            <v>976</v>
          </cell>
          <cell r="HV37">
            <v>977</v>
          </cell>
          <cell r="HW37">
            <v>470</v>
          </cell>
          <cell r="HX37">
            <v>475</v>
          </cell>
          <cell r="HY37">
            <v>491</v>
          </cell>
          <cell r="HZ37">
            <v>51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/>
      <sheetData sheetId="19"/>
      <sheetData sheetId="20" refreshError="1"/>
      <sheetData sheetId="2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o"/>
      <sheetName val="Febrero"/>
      <sheetName val="Marzo"/>
      <sheetName val="Abril"/>
      <sheetName val="Mayo (1 al 18)"/>
      <sheetName val="Consolidado enero - mayo"/>
      <sheetName val="MAYO (19 al 31)"/>
      <sheetName val="Junio"/>
      <sheetName val="Julio "/>
      <sheetName val="Agosto"/>
      <sheetName val="Septiembre"/>
      <sheetName val="Octubre"/>
      <sheetName val="Noviembre"/>
      <sheetName val="Diciembre"/>
      <sheetName val=" mayo 2005 - mayo 2006"/>
      <sheetName val="enero -mayo 2006 ESTIMADO"/>
      <sheetName val="19 MAYO 2006-MAYO 2007 ESTIMADO"/>
      <sheetName val="19 MAYO 06-MAYO 07 EST+PTR"/>
      <sheetName val="mayo 2004-may 2005"/>
      <sheetName val="Mayo_(1_al_18)"/>
      <sheetName val="Consolidado_enero_-_mayo"/>
      <sheetName val="MAYO_(19_al_31)"/>
      <sheetName val="Julio_"/>
      <sheetName val="_mayo_2005_-_mayo_2006"/>
      <sheetName val="enero_-mayo_2006_ESTIMADO"/>
      <sheetName val="19_MAYO_2006-MAYO_2007_ESTIMADO"/>
      <sheetName val="19_MAYO_06-MAYO_07_EST+PTR"/>
      <sheetName val="mayo_2004-may_2005"/>
      <sheetName val="Mayo_(1_al_18)1"/>
      <sheetName val="Consolidado_enero_-_mayo1"/>
      <sheetName val="MAYO_(19_al_31)1"/>
      <sheetName val="Julio_1"/>
      <sheetName val="_mayo_2005_-_mayo_20061"/>
      <sheetName val="enero_-mayo_2006_ESTIMADO1"/>
      <sheetName val="19_MAYO_2006-MAYO_2007_ESTIMAD1"/>
      <sheetName val="19_MAYO_06-MAYO_07_EST+PTR1"/>
      <sheetName val="mayo_2004-may_20051"/>
      <sheetName val="Mayo_(1_al_18)2"/>
      <sheetName val="Consolidado_enero_-_mayo2"/>
      <sheetName val="MAYO_(19_al_31)2"/>
      <sheetName val="Julio_2"/>
      <sheetName val="_mayo_2005_-_mayo_20062"/>
      <sheetName val="enero_-mayo_2006_ESTIMADO2"/>
      <sheetName val="19_MAYO_2006-MAYO_2007_ESTIMAD2"/>
      <sheetName val="19_MAYO_06-MAYO_07_EST+PTR2"/>
      <sheetName val="mayo_2004-may_20052"/>
      <sheetName val="Mayo_(1_al_18)3"/>
      <sheetName val="Consolidado_enero_-_mayo3"/>
      <sheetName val="MAYO_(19_al_31)3"/>
      <sheetName val="Julio_3"/>
      <sheetName val="_mayo_2005_-_mayo_20063"/>
      <sheetName val="enero_-mayo_2006_ESTIMADO3"/>
      <sheetName val="19_MAYO_2006-MAYO_2007_ESTIMAD3"/>
      <sheetName val="19_MAYO_06-MAYO_07_EST+PTR3"/>
      <sheetName val="mayo_2004-may_20053"/>
      <sheetName val="coyuntural"/>
      <sheetName val="Datos"/>
      <sheetName val="V ertical"/>
      <sheetName val="sectorial"/>
      <sheetName val="interv"/>
      <sheetName val="Month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">
          <cell r="G1" t="str">
            <v>PERÍODO:</v>
          </cell>
          <cell r="H1">
            <v>38656</v>
          </cell>
        </row>
        <row r="2">
          <cell r="A2" t="str">
            <v>RESUMEN</v>
          </cell>
        </row>
        <row r="3">
          <cell r="A3" t="str">
            <v>LIQUIDACIÓN DE REGALÍAS Y DE LA PARTICIPACION AL TGN</v>
          </cell>
        </row>
        <row r="4">
          <cell r="A4" t="str">
            <v>CONSOLIDADO</v>
          </cell>
        </row>
        <row r="6">
          <cell r="B6" t="str">
            <v>PETRÓLEO</v>
          </cell>
          <cell r="D6" t="str">
            <v>GAS NATURAL</v>
          </cell>
          <cell r="F6" t="str">
            <v>GLP</v>
          </cell>
          <cell r="H6" t="str">
            <v>TOTAL</v>
          </cell>
        </row>
        <row r="7">
          <cell r="B7" t="str">
            <v>VOLUMEN</v>
          </cell>
          <cell r="C7" t="str">
            <v>REGALIAS</v>
          </cell>
          <cell r="D7" t="str">
            <v>ENERGIA</v>
          </cell>
          <cell r="E7" t="str">
            <v>REGALIAS</v>
          </cell>
          <cell r="F7" t="str">
            <v>U. MASICA</v>
          </cell>
          <cell r="G7" t="str">
            <v>REGALIAS</v>
          </cell>
        </row>
        <row r="8">
          <cell r="B8" t="str">
            <v>BBLS.</v>
          </cell>
          <cell r="C8" t="str">
            <v>$US.</v>
          </cell>
          <cell r="D8" t="str">
            <v>MMBTU</v>
          </cell>
          <cell r="E8" t="str">
            <v>$US.</v>
          </cell>
          <cell r="F8" t="str">
            <v>TM</v>
          </cell>
          <cell r="G8" t="str">
            <v>$US.</v>
          </cell>
          <cell r="H8" t="str">
            <v>$US.</v>
          </cell>
        </row>
        <row r="9">
          <cell r="A9" t="str">
            <v>DEPARTAMENTOS</v>
          </cell>
        </row>
        <row r="10">
          <cell r="A10" t="str">
            <v>REGALÍA 11%</v>
          </cell>
        </row>
        <row r="11">
          <cell r="A11" t="str">
            <v>COCHABAMBA</v>
          </cell>
          <cell r="B11">
            <v>438422</v>
          </cell>
          <cell r="C11">
            <v>1846076.215792011</v>
          </cell>
          <cell r="D11">
            <v>3230118</v>
          </cell>
          <cell r="E11">
            <v>743169.3914489632</v>
          </cell>
          <cell r="F11">
            <v>7619</v>
          </cell>
          <cell r="G11">
            <v>180358.91962333297</v>
          </cell>
          <cell r="H11">
            <v>2769604.526864307</v>
          </cell>
        </row>
        <row r="12">
          <cell r="A12" t="str">
            <v>CHUQUISACA</v>
          </cell>
          <cell r="B12">
            <v>46884</v>
          </cell>
          <cell r="C12">
            <v>147919.83735606092</v>
          </cell>
          <cell r="D12">
            <v>518865</v>
          </cell>
          <cell r="E12">
            <v>103462.26606995592</v>
          </cell>
          <cell r="F12">
            <v>4799.2</v>
          </cell>
          <cell r="G12">
            <v>109114.935289976</v>
          </cell>
          <cell r="H12">
            <v>360497.03871599282</v>
          </cell>
        </row>
        <row r="13">
          <cell r="A13" t="str">
            <v>SANTA CRUZ</v>
          </cell>
          <cell r="B13">
            <v>258076</v>
          </cell>
          <cell r="C13">
            <v>834793.26011548692</v>
          </cell>
          <cell r="D13">
            <v>7808812</v>
          </cell>
          <cell r="E13">
            <v>1810286.6274534587</v>
          </cell>
          <cell r="F13">
            <v>9326.2999999999993</v>
          </cell>
          <cell r="G13">
            <v>208845.127579572</v>
          </cell>
          <cell r="H13">
            <v>2853925.0151485177</v>
          </cell>
        </row>
        <row r="14">
          <cell r="A14" t="str">
            <v>TARIJA</v>
          </cell>
          <cell r="B14">
            <v>838566</v>
          </cell>
          <cell r="C14">
            <v>2821660.007289242</v>
          </cell>
          <cell r="D14">
            <v>27781523</v>
          </cell>
          <cell r="E14">
            <v>8518858.7677331753</v>
          </cell>
          <cell r="F14">
            <v>41.3</v>
          </cell>
          <cell r="G14">
            <v>1038.129889425212</v>
          </cell>
          <cell r="H14">
            <v>11341556.904911842</v>
          </cell>
        </row>
        <row r="15">
          <cell r="A15" t="str">
            <v>TOTAL REGALÍA 11%</v>
          </cell>
          <cell r="B15">
            <v>1581948</v>
          </cell>
          <cell r="C15">
            <v>5650449.3205528008</v>
          </cell>
          <cell r="D15">
            <v>39339318</v>
          </cell>
          <cell r="E15">
            <v>11175777.052705552</v>
          </cell>
          <cell r="F15">
            <v>21785.8</v>
          </cell>
          <cell r="G15">
            <v>499357.11238230625</v>
          </cell>
          <cell r="H15">
            <v>17325583.48564066</v>
          </cell>
        </row>
        <row r="16">
          <cell r="A16" t="str">
            <v>REGALÍA.NAL . COMPENSATORIA:1%</v>
          </cell>
        </row>
        <row r="17">
          <cell r="A17" t="str">
            <v>BENI: 2/3</v>
          </cell>
          <cell r="B17">
            <v>1581948</v>
          </cell>
          <cell r="C17">
            <v>342451.47397289693</v>
          </cell>
          <cell r="D17">
            <v>39339318</v>
          </cell>
          <cell r="E17">
            <v>677319.82137609401</v>
          </cell>
          <cell r="F17">
            <v>21785.8</v>
          </cell>
          <cell r="G17">
            <v>30264.067417109465</v>
          </cell>
          <cell r="H17">
            <v>1050035.3627661003</v>
          </cell>
        </row>
        <row r="18">
          <cell r="A18" t="str">
            <v>PANDO: 1/3</v>
          </cell>
          <cell r="B18">
            <v>1581948</v>
          </cell>
          <cell r="C18">
            <v>171225.73698644846</v>
          </cell>
          <cell r="D18">
            <v>39339318</v>
          </cell>
          <cell r="E18">
            <v>338659.91068804701</v>
          </cell>
          <cell r="F18">
            <v>21785.8</v>
          </cell>
          <cell r="G18">
            <v>15132.033708554733</v>
          </cell>
          <cell r="H18">
            <v>525017.68138305016</v>
          </cell>
        </row>
        <row r="19">
          <cell r="A19" t="str">
            <v>TOTAL REGALÍA NAL.COMPENSATORIA</v>
          </cell>
          <cell r="C19">
            <v>513677.21095934539</v>
          </cell>
          <cell r="E19">
            <v>1015979.732064141</v>
          </cell>
          <cell r="G19">
            <v>45396.101125664194</v>
          </cell>
          <cell r="H19">
            <v>1575053.0441491506</v>
          </cell>
        </row>
        <row r="20">
          <cell r="A20" t="str">
            <v>TOTAL REGALÍAS (11% + 1%)</v>
          </cell>
          <cell r="C20">
            <v>6164126.5315121459</v>
          </cell>
          <cell r="E20">
            <v>12191756.784769693</v>
          </cell>
          <cell r="G20">
            <v>544753.21350797045</v>
          </cell>
          <cell r="H20">
            <v>18900636.529789809</v>
          </cell>
        </row>
        <row r="21">
          <cell r="A21" t="str">
            <v>T.G.N.</v>
          </cell>
        </row>
        <row r="22">
          <cell r="A22" t="str">
            <v>PARTICIPACIÓN AL T.G.N.   6%</v>
          </cell>
          <cell r="B22">
            <v>1581948</v>
          </cell>
          <cell r="C22">
            <v>3082063.2657560725</v>
          </cell>
          <cell r="D22">
            <v>39339318</v>
          </cell>
          <cell r="E22">
            <v>6095878.3923848458</v>
          </cell>
          <cell r="F22">
            <v>21785.8</v>
          </cell>
          <cell r="G22">
            <v>272376.60675398522</v>
          </cell>
          <cell r="H22">
            <v>9450318.2648949027</v>
          </cell>
        </row>
        <row r="23">
          <cell r="A23" t="str">
            <v>TOTAL ESTADO</v>
          </cell>
          <cell r="C23">
            <v>9246189.7972682193</v>
          </cell>
          <cell r="E23">
            <v>18287635.177154541</v>
          </cell>
          <cell r="G23">
            <v>817129.82026195573</v>
          </cell>
          <cell r="H23">
            <v>28350954.794684716</v>
          </cell>
        </row>
      </sheetData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/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/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inflevel"/>
      <sheetName val="GSA Price"/>
    </sheetNames>
    <sheetDataSet>
      <sheetData sheetId="0" refreshError="1"/>
      <sheetData sheetId="1" refreshError="1">
        <row r="6">
          <cell r="X6" t="str">
            <v>VE</v>
          </cell>
        </row>
        <row r="7">
          <cell r="X7">
            <v>8.1016314211107083</v>
          </cell>
        </row>
        <row r="8">
          <cell r="X8">
            <v>8.1038708280246272</v>
          </cell>
        </row>
        <row r="9">
          <cell r="X9">
            <v>8.1059794502504054</v>
          </cell>
        </row>
        <row r="10">
          <cell r="X10">
            <v>8.1035926983619184</v>
          </cell>
        </row>
        <row r="11">
          <cell r="X11">
            <v>8.1073510707034195</v>
          </cell>
        </row>
        <row r="12">
          <cell r="X12">
            <v>8.1073510707034195</v>
          </cell>
        </row>
        <row r="13">
          <cell r="X13">
            <v>8.1047791026104434</v>
          </cell>
        </row>
        <row r="14">
          <cell r="X14">
            <v>8.1019307717302631</v>
          </cell>
        </row>
        <row r="15">
          <cell r="X15">
            <v>8.1036307584019518</v>
          </cell>
        </row>
        <row r="16">
          <cell r="X16">
            <v>8.1031859625907767</v>
          </cell>
        </row>
        <row r="17">
          <cell r="X17">
            <v>8.107003251490779</v>
          </cell>
        </row>
        <row r="18">
          <cell r="X18">
            <v>8.1076274023852566</v>
          </cell>
        </row>
        <row r="19">
          <cell r="X19">
            <v>8.1076274023852566</v>
          </cell>
        </row>
        <row r="20">
          <cell r="X20">
            <v>8.1036614567494034</v>
          </cell>
        </row>
        <row r="21">
          <cell r="X21">
            <v>8.1026599863643085</v>
          </cell>
        </row>
        <row r="22">
          <cell r="X22">
            <v>8.1038463577230804</v>
          </cell>
        </row>
        <row r="23">
          <cell r="X23">
            <v>8.1024900735485907</v>
          </cell>
        </row>
        <row r="24">
          <cell r="X24">
            <v>8.1061590060819597</v>
          </cell>
        </row>
        <row r="25">
          <cell r="X25">
            <v>8.1057382994115894</v>
          </cell>
        </row>
        <row r="26">
          <cell r="X26">
            <v>8.1057382994115894</v>
          </cell>
        </row>
        <row r="27">
          <cell r="X27">
            <v>8.1023436990443898</v>
          </cell>
        </row>
        <row r="28">
          <cell r="X28">
            <v>8.1059146960669572</v>
          </cell>
        </row>
        <row r="29">
          <cell r="X29">
            <v>8.1015943462946769</v>
          </cell>
        </row>
        <row r="30">
          <cell r="X30">
            <v>8.1053361784411848</v>
          </cell>
        </row>
        <row r="31">
          <cell r="X31">
            <v>8.102898544504022</v>
          </cell>
        </row>
        <row r="32">
          <cell r="X32">
            <v>8.1023948857967696</v>
          </cell>
        </row>
        <row r="33">
          <cell r="X33">
            <v>8.1023948857967696</v>
          </cell>
        </row>
        <row r="34">
          <cell r="X34">
            <v>8.1046230884289088</v>
          </cell>
        </row>
        <row r="35">
          <cell r="X35">
            <v>8.1019136371231149</v>
          </cell>
        </row>
        <row r="36">
          <cell r="X36">
            <v>8.1042929790507756</v>
          </cell>
        </row>
        <row r="37">
          <cell r="X37">
            <v>8.107641148453439</v>
          </cell>
        </row>
        <row r="38">
          <cell r="X38">
            <v>8.103982548764554</v>
          </cell>
        </row>
        <row r="39">
          <cell r="X39">
            <v>8.1037457262401933</v>
          </cell>
        </row>
        <row r="40">
          <cell r="X40">
            <v>8.1037457262401933</v>
          </cell>
        </row>
        <row r="41">
          <cell r="X41">
            <v>8.1059465460543407</v>
          </cell>
        </row>
        <row r="42">
          <cell r="X42">
            <v>8.1009281103956052</v>
          </cell>
        </row>
        <row r="43">
          <cell r="X43">
            <v>8.1067845481064129</v>
          </cell>
        </row>
        <row r="44">
          <cell r="X44">
            <v>8.104396949091333</v>
          </cell>
        </row>
        <row r="45">
          <cell r="X45">
            <v>8.1049261280128917</v>
          </cell>
        </row>
        <row r="46">
          <cell r="X46">
            <v>8.105376609614888</v>
          </cell>
        </row>
        <row r="47">
          <cell r="X47">
            <v>8.105376609614888</v>
          </cell>
        </row>
        <row r="48">
          <cell r="X48">
            <v>8.1023672012486134</v>
          </cell>
        </row>
        <row r="49">
          <cell r="X49">
            <v>8.1049843009750067</v>
          </cell>
        </row>
        <row r="50">
          <cell r="X50">
            <v>8.1031268174721074</v>
          </cell>
        </row>
        <row r="51">
          <cell r="X51">
            <v>8.0973588015892695</v>
          </cell>
        </row>
        <row r="52">
          <cell r="X52">
            <v>8.0953232801606063</v>
          </cell>
        </row>
        <row r="53">
          <cell r="X53">
            <v>8.0941853623433815</v>
          </cell>
        </row>
        <row r="54">
          <cell r="X54">
            <v>8.0941853623433815</v>
          </cell>
        </row>
        <row r="55">
          <cell r="X55">
            <v>8.0875872947148562</v>
          </cell>
        </row>
        <row r="56">
          <cell r="X56">
            <v>8.08013195834104</v>
          </cell>
        </row>
        <row r="57">
          <cell r="X57">
            <v>8.0787706252931031</v>
          </cell>
        </row>
        <row r="58">
          <cell r="X58">
            <v>8.0766133229643025</v>
          </cell>
        </row>
        <row r="59">
          <cell r="X59">
            <v>8.0847692867839047</v>
          </cell>
        </row>
        <row r="60">
          <cell r="X60">
            <v>8.0837273056366996</v>
          </cell>
        </row>
        <row r="61">
          <cell r="X61">
            <v>8.0837273056366996</v>
          </cell>
        </row>
        <row r="62">
          <cell r="X62">
            <v>8.0831063373617233</v>
          </cell>
        </row>
        <row r="63">
          <cell r="X63">
            <v>8.0722293958287779</v>
          </cell>
        </row>
        <row r="64">
          <cell r="X64">
            <v>8.0827548517834948</v>
          </cell>
        </row>
        <row r="65">
          <cell r="X65">
            <v>8.0703864632086191</v>
          </cell>
        </row>
        <row r="66">
          <cell r="X66">
            <v>8.0786734197857655</v>
          </cell>
        </row>
        <row r="67">
          <cell r="X67">
            <v>8.0781727414246607</v>
          </cell>
        </row>
        <row r="68">
          <cell r="X68">
            <v>8.0781727414246607</v>
          </cell>
        </row>
        <row r="69">
          <cell r="X69">
            <v>8.0754692587872281</v>
          </cell>
        </row>
        <row r="70">
          <cell r="X70">
            <v>8.05316599406388</v>
          </cell>
        </row>
        <row r="71">
          <cell r="X71">
            <v>8.0613019712589917</v>
          </cell>
        </row>
        <row r="72">
          <cell r="X72">
            <v>8.0851984118251412</v>
          </cell>
        </row>
        <row r="73">
          <cell r="X73">
            <v>8.0635385736641076</v>
          </cell>
        </row>
        <row r="74">
          <cell r="X74">
            <v>8.0635385736641076</v>
          </cell>
        </row>
        <row r="75">
          <cell r="X75">
            <v>8.0635385736641076</v>
          </cell>
        </row>
        <row r="76">
          <cell r="X76">
            <v>8.0536497213861669</v>
          </cell>
        </row>
        <row r="77">
          <cell r="X77">
            <v>8.0685770107848622</v>
          </cell>
        </row>
        <row r="78">
          <cell r="X78">
            <v>8.0629354381488021</v>
          </cell>
        </row>
        <row r="79">
          <cell r="X79">
            <v>8.075082131605809</v>
          </cell>
        </row>
        <row r="80">
          <cell r="X80">
            <v>8.0563747118948896</v>
          </cell>
        </row>
        <row r="81">
          <cell r="X81">
            <v>8.0896434326295825</v>
          </cell>
        </row>
        <row r="82">
          <cell r="X82">
            <v>8.0896434326295825</v>
          </cell>
        </row>
        <row r="83">
          <cell r="X83">
            <v>8.0703822719191045</v>
          </cell>
        </row>
        <row r="84">
          <cell r="X84">
            <v>8.0756848549257363</v>
          </cell>
        </row>
        <row r="85">
          <cell r="X85">
            <v>8.0744531895989162</v>
          </cell>
        </row>
        <row r="86">
          <cell r="X86">
            <v>8.0639018735357464</v>
          </cell>
        </row>
        <row r="87">
          <cell r="X87">
            <v>8.0776385578399026</v>
          </cell>
        </row>
        <row r="88">
          <cell r="X88">
            <v>8.0893367199524633</v>
          </cell>
        </row>
        <row r="89">
          <cell r="X89">
            <v>8.0893367199524633</v>
          </cell>
        </row>
        <row r="90">
          <cell r="X90">
            <v>8.0608968965237651</v>
          </cell>
        </row>
        <row r="91">
          <cell r="X91">
            <v>8.0711245545419441</v>
          </cell>
        </row>
        <row r="92">
          <cell r="X92">
            <v>8.0534773626510319</v>
          </cell>
        </row>
        <row r="93">
          <cell r="X93">
            <v>8.0500354263055804</v>
          </cell>
        </row>
        <row r="94">
          <cell r="X94">
            <v>8.0580909997350538</v>
          </cell>
        </row>
        <row r="95">
          <cell r="X95">
            <v>8.0886460337002184</v>
          </cell>
        </row>
        <row r="96">
          <cell r="X96">
            <v>8.0886460337002184</v>
          </cell>
        </row>
        <row r="97">
          <cell r="X97">
            <v>8.0551506076914201</v>
          </cell>
        </row>
        <row r="98">
          <cell r="X98">
            <v>8.0551506076914201</v>
          </cell>
        </row>
        <row r="99">
          <cell r="X99">
            <v>8.0701858617216757</v>
          </cell>
        </row>
        <row r="100">
          <cell r="X100">
            <v>8.0668694369769955</v>
          </cell>
        </row>
        <row r="101">
          <cell r="X101">
            <v>8.0669436492373574</v>
          </cell>
        </row>
        <row r="102">
          <cell r="X102">
            <v>8.0669436492373574</v>
          </cell>
        </row>
        <row r="103">
          <cell r="X103">
            <v>8.0669436492373574</v>
          </cell>
        </row>
        <row r="104">
          <cell r="X104">
            <v>8.0507608636004644</v>
          </cell>
        </row>
        <row r="105">
          <cell r="X105">
            <v>8.0442939558045357</v>
          </cell>
        </row>
        <row r="106">
          <cell r="X106">
            <v>8.0561410329768517</v>
          </cell>
        </row>
        <row r="107">
          <cell r="X107">
            <v>8.0647627316030963</v>
          </cell>
        </row>
        <row r="108">
          <cell r="X108">
            <v>8.0550226800426596</v>
          </cell>
        </row>
        <row r="109">
          <cell r="X109">
            <v>8.09</v>
          </cell>
        </row>
        <row r="110">
          <cell r="X110">
            <v>8.09</v>
          </cell>
        </row>
        <row r="111">
          <cell r="X111">
            <v>8.0697740144628032</v>
          </cell>
        </row>
        <row r="112">
          <cell r="X112">
            <v>8.0422155104058621</v>
          </cell>
        </row>
        <row r="113">
          <cell r="X113">
            <v>8.0382497407113309</v>
          </cell>
        </row>
        <row r="114">
          <cell r="X114">
            <v>8.0455298657826955</v>
          </cell>
        </row>
        <row r="115">
          <cell r="X115">
            <v>8.0617803223166558</v>
          </cell>
        </row>
        <row r="116">
          <cell r="X116">
            <v>8.0800233128025098</v>
          </cell>
        </row>
        <row r="117">
          <cell r="X117">
            <v>8.0800233128025098</v>
          </cell>
        </row>
        <row r="118">
          <cell r="X118">
            <v>8.0495587293127677</v>
          </cell>
        </row>
        <row r="119">
          <cell r="X119">
            <v>8.0334070346883504</v>
          </cell>
        </row>
        <row r="120">
          <cell r="X120">
            <v>8.0314363549771119</v>
          </cell>
        </row>
        <row r="121">
          <cell r="X121">
            <v>8.0314363549771119</v>
          </cell>
        </row>
        <row r="122">
          <cell r="X122">
            <v>8.0400995104944819</v>
          </cell>
        </row>
        <row r="123">
          <cell r="X123">
            <v>8.0400995104944819</v>
          </cell>
        </row>
        <row r="124">
          <cell r="X124">
            <v>8.0400995104944819</v>
          </cell>
        </row>
        <row r="125">
          <cell r="X125">
            <v>8.0400995104944819</v>
          </cell>
        </row>
        <row r="126">
          <cell r="X126">
            <v>8.0525678879184834</v>
          </cell>
        </row>
        <row r="127">
          <cell r="X127">
            <v>8.0525678879184834</v>
          </cell>
        </row>
        <row r="128">
          <cell r="X128">
            <v>8.0434786457575562</v>
          </cell>
        </row>
        <row r="129">
          <cell r="X129">
            <v>8.058660435283981</v>
          </cell>
        </row>
        <row r="130">
          <cell r="X130">
            <v>8.058660435283981</v>
          </cell>
        </row>
        <row r="131">
          <cell r="X131">
            <v>8.058660435283981</v>
          </cell>
        </row>
        <row r="132">
          <cell r="X132">
            <v>8.04922961363431</v>
          </cell>
        </row>
        <row r="133">
          <cell r="X133">
            <v>8.04922961363431</v>
          </cell>
        </row>
        <row r="134">
          <cell r="X134">
            <v>8.05086649560978</v>
          </cell>
        </row>
        <row r="135">
          <cell r="X135">
            <v>8.0404801774488543</v>
          </cell>
        </row>
        <row r="136">
          <cell r="X136">
            <v>8.0526685849632926</v>
          </cell>
        </row>
        <row r="137">
          <cell r="X137">
            <v>8.08</v>
          </cell>
        </row>
        <row r="138">
          <cell r="X138">
            <v>8.08</v>
          </cell>
        </row>
        <row r="139">
          <cell r="X139">
            <v>8.0534790751036152</v>
          </cell>
        </row>
        <row r="140">
          <cell r="X140">
            <v>8.0504593453895605</v>
          </cell>
        </row>
        <row r="141">
          <cell r="X141">
            <v>8.04124518573858</v>
          </cell>
        </row>
        <row r="142">
          <cell r="X142">
            <v>8.0449099056252287</v>
          </cell>
        </row>
        <row r="143">
          <cell r="X143">
            <v>8.0470935592470241</v>
          </cell>
        </row>
        <row r="144">
          <cell r="X144">
            <v>8.079971299811822</v>
          </cell>
        </row>
        <row r="145">
          <cell r="X145">
            <v>8.079971299811822</v>
          </cell>
        </row>
        <row r="146">
          <cell r="X146">
            <v>8.0577539934141811</v>
          </cell>
        </row>
        <row r="147">
          <cell r="X147">
            <v>8.0558633480600843</v>
          </cell>
        </row>
        <row r="148">
          <cell r="X148">
            <v>8.0579713086664899</v>
          </cell>
        </row>
        <row r="149">
          <cell r="X149">
            <v>8.0344344720450902</v>
          </cell>
        </row>
        <row r="150">
          <cell r="X150">
            <v>8.0467422350181366</v>
          </cell>
        </row>
        <row r="151">
          <cell r="X151">
            <v>8.0798476472711371</v>
          </cell>
        </row>
        <row r="152">
          <cell r="X152">
            <v>8.0798476472711371</v>
          </cell>
        </row>
        <row r="153">
          <cell r="X153">
            <v>8.0496685594479924</v>
          </cell>
        </row>
        <row r="154">
          <cell r="X154">
            <v>8.0512176711282226</v>
          </cell>
        </row>
        <row r="155">
          <cell r="X155">
            <v>8.0483976937395205</v>
          </cell>
        </row>
        <row r="156">
          <cell r="X156">
            <v>8.0353536676647028</v>
          </cell>
        </row>
        <row r="157">
          <cell r="X157">
            <v>8.0500126017834521</v>
          </cell>
        </row>
        <row r="158">
          <cell r="X158">
            <v>8.0799235573694617</v>
          </cell>
        </row>
        <row r="159">
          <cell r="X159">
            <v>8.0799235573694617</v>
          </cell>
        </row>
        <row r="160">
          <cell r="X160">
            <v>8.0418251991259915</v>
          </cell>
        </row>
        <row r="161">
          <cell r="X161">
            <v>8.0364882289145267</v>
          </cell>
        </row>
        <row r="162">
          <cell r="X162">
            <v>8.0364882289145267</v>
          </cell>
        </row>
        <row r="163">
          <cell r="X163">
            <v>8.0533243825801204</v>
          </cell>
        </row>
        <row r="164">
          <cell r="X164">
            <v>8.0450837566488342</v>
          </cell>
        </row>
        <row r="165">
          <cell r="X165">
            <v>8.0799116298828295</v>
          </cell>
        </row>
        <row r="166">
          <cell r="X166">
            <v>8.0799116298828295</v>
          </cell>
        </row>
        <row r="167">
          <cell r="X167">
            <v>8.0338150951436198</v>
          </cell>
        </row>
        <row r="168">
          <cell r="X168">
            <v>8.0256052420955832</v>
          </cell>
        </row>
        <row r="169">
          <cell r="X169">
            <v>8.0622844655172887</v>
          </cell>
        </row>
        <row r="170">
          <cell r="X170">
            <v>8.04715891347293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6">
          <cell r="X6" t="str">
            <v>VE</v>
          </cell>
        </row>
      </sheetData>
      <sheetData sheetId="9"/>
      <sheetData sheetId="10"/>
      <sheetData sheetId="11"/>
      <sheetData sheetId="12"/>
      <sheetData sheetId="13"/>
      <sheetData sheetId="14">
        <row r="6">
          <cell r="X6" t="str">
            <v>VE</v>
          </cell>
        </row>
      </sheetData>
      <sheetData sheetId="15"/>
      <sheetData sheetId="16"/>
      <sheetData sheetId="17"/>
      <sheetData sheetId="18"/>
      <sheetData sheetId="19"/>
      <sheetData sheetId="20">
        <row r="6">
          <cell r="X6" t="str">
            <v>VE</v>
          </cell>
        </row>
      </sheetData>
      <sheetData sheetId="21"/>
      <sheetData sheetId="22"/>
      <sheetData sheetId="23"/>
      <sheetData sheetId="24"/>
      <sheetData sheetId="25"/>
      <sheetData sheetId="26">
        <row r="6">
          <cell r="X6" t="str">
            <v>VE</v>
          </cell>
        </row>
      </sheetData>
      <sheetData sheetId="27"/>
      <sheetData sheetId="28"/>
      <sheetData sheetId="29"/>
      <sheetData sheetId="30"/>
      <sheetData sheetId="31" refreshError="1"/>
      <sheetData sheetId="3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PE-2002"/>
      <sheetName val="EJEC98-01"/>
      <sheetName val="EMISION"/>
      <sheetName val="SUB.1000"/>
      <sheetName val="PAPE-2001"/>
      <sheetName val="CEDEIM"/>
      <sheetName val="adi99"/>
      <sheetName val="PAPE-99"/>
      <sheetName val="PAPE-98"/>
      <sheetName val="EMISION (2)"/>
      <sheetName val="PAPE_98"/>
      <sheetName val="EJEC"/>
      <sheetName val="Tendencia"/>
      <sheetName val="SUB_1000"/>
      <sheetName val="EMISION_(2)"/>
      <sheetName val="SUB_10001"/>
      <sheetName val="EMISION_(2)1"/>
      <sheetName val="SUB_10002"/>
      <sheetName val="EMISION_(2)2"/>
      <sheetName val="SUB_10003"/>
      <sheetName val="EMISION_(2)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</sheetNames>
    <sheetDataSet>
      <sheetData sheetId="0" refreshError="1"/>
      <sheetData sheetId="1" refreshError="1">
        <row r="4">
          <cell r="W4" t="str">
            <v>Preferenciales</v>
          </cell>
        </row>
        <row r="6">
          <cell r="Z6" t="str">
            <v>VOL_CO</v>
          </cell>
          <cell r="AA6" t="str">
            <v>VOL_VE</v>
          </cell>
          <cell r="AB6" t="str">
            <v>Pro_CO</v>
          </cell>
        </row>
        <row r="7">
          <cell r="Z7">
            <v>5.6312625108000001</v>
          </cell>
          <cell r="AA7">
            <v>10.066148549999998</v>
          </cell>
          <cell r="AB7">
            <v>4146.7323349042708</v>
          </cell>
        </row>
        <row r="8">
          <cell r="Z8">
            <v>6.2565101305999997</v>
          </cell>
          <cell r="AA8">
            <v>0.41030084</v>
          </cell>
          <cell r="AB8">
            <v>4831.2819541312738</v>
          </cell>
        </row>
        <row r="9">
          <cell r="Z9">
            <v>0.80886853009999982</v>
          </cell>
          <cell r="AA9">
            <v>1.37840502</v>
          </cell>
          <cell r="AB9">
            <v>648.13183501602555</v>
          </cell>
        </row>
        <row r="10">
          <cell r="Z10">
            <v>7.1107656211999979</v>
          </cell>
          <cell r="AA10">
            <v>4.70255505</v>
          </cell>
          <cell r="AB10">
            <v>4491.9555408717615</v>
          </cell>
        </row>
        <row r="11">
          <cell r="Z11">
            <v>5.3845400000000002E-3</v>
          </cell>
          <cell r="AA11">
            <v>6.060782E-2</v>
          </cell>
          <cell r="AB11">
            <v>109.88857142857142</v>
          </cell>
        </row>
        <row r="12">
          <cell r="Z12">
            <v>5.3845400000000002E-3</v>
          </cell>
          <cell r="AA12">
            <v>6.060782E-2</v>
          </cell>
          <cell r="AB12">
            <v>109.88857142857142</v>
          </cell>
        </row>
        <row r="13">
          <cell r="Z13">
            <v>3.7419663905999996</v>
          </cell>
          <cell r="AA13">
            <v>0.83043913000000003</v>
          </cell>
          <cell r="AB13">
            <v>3712.2682446428566</v>
          </cell>
        </row>
        <row r="14">
          <cell r="Z14">
            <v>2.0182143506000005</v>
          </cell>
          <cell r="AA14">
            <v>2.0175468999999997</v>
          </cell>
          <cell r="AB14">
            <v>2084.9321803719013</v>
          </cell>
        </row>
        <row r="15">
          <cell r="Z15">
            <v>1.0561581495000003</v>
          </cell>
          <cell r="AA15">
            <v>7.8205300899999992</v>
          </cell>
          <cell r="AB15">
            <v>1071.1543098377285</v>
          </cell>
        </row>
        <row r="16">
          <cell r="Z16">
            <v>5.6930793500000005</v>
          </cell>
          <cell r="AA16">
            <v>1.57671545</v>
          </cell>
          <cell r="AB16">
            <v>5479.3833974975951</v>
          </cell>
        </row>
        <row r="17">
          <cell r="Z17">
            <v>2.0851894107999995</v>
          </cell>
          <cell r="AA17">
            <v>0.74739562999999998</v>
          </cell>
          <cell r="AB17">
            <v>2156.3489253360904</v>
          </cell>
        </row>
        <row r="18">
          <cell r="Z18">
            <v>2.9171700000000002E-3</v>
          </cell>
          <cell r="AA18">
            <v>3.8799980000000005E-2</v>
          </cell>
          <cell r="AB18">
            <v>57.199411764705886</v>
          </cell>
        </row>
        <row r="19">
          <cell r="Z19">
            <v>2.9171700000000002E-3</v>
          </cell>
          <cell r="AA19">
            <v>3.8799980000000005E-2</v>
          </cell>
          <cell r="AB19">
            <v>57.199411764705886</v>
          </cell>
        </row>
        <row r="20">
          <cell r="Z20">
            <v>1.34262843</v>
          </cell>
          <cell r="AA20">
            <v>1.7179578</v>
          </cell>
          <cell r="AB20">
            <v>449.3401706827309</v>
          </cell>
        </row>
        <row r="21">
          <cell r="Z21">
            <v>0.9287502097</v>
          </cell>
          <cell r="AA21">
            <v>2.93371242</v>
          </cell>
          <cell r="AB21">
            <v>818.28212308370041</v>
          </cell>
        </row>
        <row r="22">
          <cell r="Z22">
            <v>1.6818510806</v>
          </cell>
          <cell r="AA22">
            <v>0.89564743999999996</v>
          </cell>
          <cell r="AB22">
            <v>1351.9703220257234</v>
          </cell>
        </row>
        <row r="23">
          <cell r="Z23">
            <v>2.4804601611999999</v>
          </cell>
          <cell r="AA23">
            <v>2.05004338</v>
          </cell>
          <cell r="AB23">
            <v>1982.7819034372503</v>
          </cell>
        </row>
        <row r="24">
          <cell r="Z24">
            <v>3.3717857131999995</v>
          </cell>
          <cell r="AA24">
            <v>1.0054700300000001</v>
          </cell>
          <cell r="AB24">
            <v>2525.6821821722842</v>
          </cell>
        </row>
        <row r="25">
          <cell r="Z25">
            <v>4.7221199999999998E-3</v>
          </cell>
          <cell r="AA25">
            <v>1.0463790000000001E-2</v>
          </cell>
          <cell r="AB25">
            <v>118.05299999999998</v>
          </cell>
        </row>
        <row r="26">
          <cell r="Z26">
            <v>4.7221199999999998E-3</v>
          </cell>
          <cell r="AA26">
            <v>1.0463790000000001E-2</v>
          </cell>
          <cell r="AB26">
            <v>118.05299999999998</v>
          </cell>
        </row>
        <row r="27">
          <cell r="Z27">
            <v>2.2600229706000001</v>
          </cell>
          <cell r="AA27">
            <v>8.8113797999999974</v>
          </cell>
          <cell r="AB27">
            <v>708.69331157102545</v>
          </cell>
        </row>
        <row r="28">
          <cell r="Z28">
            <v>0.72371088119999993</v>
          </cell>
          <cell r="AA28">
            <v>1.75671226</v>
          </cell>
          <cell r="AB28">
            <v>643.87089074733092</v>
          </cell>
        </row>
        <row r="29">
          <cell r="Z29">
            <v>3.4664030715999998</v>
          </cell>
          <cell r="AA29">
            <v>1.50618232</v>
          </cell>
          <cell r="AB29">
            <v>2888.669226333333</v>
          </cell>
        </row>
        <row r="30">
          <cell r="Z30">
            <v>2.8275223349999998</v>
          </cell>
          <cell r="AA30">
            <v>1.12988804</v>
          </cell>
          <cell r="AB30">
            <v>1943.3143195876287</v>
          </cell>
        </row>
        <row r="31">
          <cell r="Z31">
            <v>1.03284518</v>
          </cell>
          <cell r="AA31">
            <v>2.4607130800000001</v>
          </cell>
          <cell r="AB31">
            <v>808.80593578700086</v>
          </cell>
        </row>
        <row r="32">
          <cell r="Z32">
            <v>5.4414600000000004E-3</v>
          </cell>
          <cell r="AA32">
            <v>1.0925260000000001E-2</v>
          </cell>
          <cell r="AB32">
            <v>67.17851851851853</v>
          </cell>
        </row>
        <row r="33">
          <cell r="Z33">
            <v>5.4414600000000004E-3</v>
          </cell>
          <cell r="AA33">
            <v>1.0925260000000001E-2</v>
          </cell>
          <cell r="AB33">
            <v>67.17851851851853</v>
          </cell>
        </row>
        <row r="34">
          <cell r="Z34">
            <v>1.8586975505999996</v>
          </cell>
          <cell r="AA34">
            <v>1.0818526499999999</v>
          </cell>
          <cell r="AB34">
            <v>568.06159859413197</v>
          </cell>
        </row>
        <row r="35">
          <cell r="Z35">
            <v>1.08055809</v>
          </cell>
          <cell r="AA35">
            <v>2.4632906600000002</v>
          </cell>
          <cell r="AB35">
            <v>913.40497886728656</v>
          </cell>
        </row>
        <row r="36">
          <cell r="Z36">
            <v>5.3904779804999992</v>
          </cell>
          <cell r="AA36">
            <v>2.1273808599999997</v>
          </cell>
          <cell r="AB36">
            <v>4080.6040730507179</v>
          </cell>
        </row>
        <row r="37">
          <cell r="Z37">
            <v>2.0514664695000002</v>
          </cell>
          <cell r="AA37">
            <v>2.3611381200000001</v>
          </cell>
          <cell r="AB37">
            <v>1298.3964996835443</v>
          </cell>
        </row>
        <row r="38">
          <cell r="Z38">
            <v>10.55230203</v>
          </cell>
          <cell r="AA38">
            <v>1.7455102300000001</v>
          </cell>
          <cell r="AB38">
            <v>105523.02029999999</v>
          </cell>
        </row>
        <row r="39">
          <cell r="Z39">
            <v>2.2038400000000003E-2</v>
          </cell>
          <cell r="AA39">
            <v>1.2626469999999999E-2</v>
          </cell>
          <cell r="AB39">
            <v>459.13333333333338</v>
          </cell>
        </row>
        <row r="40">
          <cell r="Z40">
            <v>2.2038400000000003E-2</v>
          </cell>
          <cell r="AA40">
            <v>1.2626469999999999E-2</v>
          </cell>
          <cell r="AB40">
            <v>459.13333333333338</v>
          </cell>
        </row>
        <row r="41">
          <cell r="Z41">
            <v>1.621290991</v>
          </cell>
          <cell r="AA41">
            <v>2.2981056400000002</v>
          </cell>
          <cell r="AB41">
            <v>16212.90991</v>
          </cell>
        </row>
        <row r="42">
          <cell r="Z42">
            <v>2.6901086994000001</v>
          </cell>
          <cell r="AA42">
            <v>5.7891869700000029</v>
          </cell>
          <cell r="AB42">
            <v>20693.143841538462</v>
          </cell>
        </row>
        <row r="43">
          <cell r="Z43">
            <v>1.4148578213</v>
          </cell>
          <cell r="AA43">
            <v>0.92320218999999992</v>
          </cell>
          <cell r="AB43">
            <v>11318.862570400001</v>
          </cell>
        </row>
        <row r="44">
          <cell r="Z44">
            <v>1.1467978914999999</v>
          </cell>
          <cell r="AA44">
            <v>1.0207966800999995</v>
          </cell>
          <cell r="AB44">
            <v>9174.383131999999</v>
          </cell>
        </row>
        <row r="45">
          <cell r="Z45">
            <v>3.4223615822999998</v>
          </cell>
          <cell r="AA45">
            <v>1.9578956200000002</v>
          </cell>
          <cell r="AB45">
            <v>25926.981684090908</v>
          </cell>
        </row>
        <row r="46">
          <cell r="Z46">
            <v>4.48066E-3</v>
          </cell>
          <cell r="AA46">
            <v>2.0921930000000002E-2</v>
          </cell>
          <cell r="AB46">
            <v>81.466545454545454</v>
          </cell>
        </row>
        <row r="47">
          <cell r="Z47">
            <v>4.48066E-3</v>
          </cell>
          <cell r="AA47">
            <v>2.0921930000000002E-2</v>
          </cell>
          <cell r="AB47">
            <v>81.466545454545454</v>
          </cell>
        </row>
        <row r="48">
          <cell r="Z48">
            <v>2.4694676399999884</v>
          </cell>
          <cell r="AA48">
            <v>3.0798514799999999</v>
          </cell>
          <cell r="AB48">
            <v>774.12778683385216</v>
          </cell>
        </row>
        <row r="49">
          <cell r="Z49">
            <v>2.4967080299999997</v>
          </cell>
          <cell r="AA49">
            <v>1.04338658</v>
          </cell>
          <cell r="AB49">
            <v>20980.739747899159</v>
          </cell>
        </row>
        <row r="50">
          <cell r="Z50">
            <v>2.7633271516</v>
          </cell>
          <cell r="AA50">
            <v>0.92100037999999995</v>
          </cell>
          <cell r="AB50">
            <v>19880.051450359711</v>
          </cell>
        </row>
        <row r="51">
          <cell r="Z51">
            <v>4.1144146997000002</v>
          </cell>
          <cell r="AA51">
            <v>1.1549499399999998</v>
          </cell>
          <cell r="AB51">
            <v>13623.88973410596</v>
          </cell>
        </row>
        <row r="52">
          <cell r="Z52">
            <v>11.353121359199976</v>
          </cell>
          <cell r="AA52">
            <v>1.4168921597999991</v>
          </cell>
          <cell r="AB52">
            <v>3944.7954687977681</v>
          </cell>
        </row>
        <row r="53">
          <cell r="Z53">
            <v>1.0032800000000001E-3</v>
          </cell>
          <cell r="AA53">
            <v>7.7959200000000005E-3</v>
          </cell>
          <cell r="AB53">
            <v>50.164000000000001</v>
          </cell>
        </row>
        <row r="54">
          <cell r="Z54">
            <v>1.0032800000000001E-3</v>
          </cell>
          <cell r="AA54">
            <v>7.7959200000000005E-3</v>
          </cell>
          <cell r="AB54">
            <v>50.164000000000001</v>
          </cell>
        </row>
        <row r="55">
          <cell r="Z55">
            <v>1.9303667206000001</v>
          </cell>
          <cell r="AA55">
            <v>0.46268996999999995</v>
          </cell>
          <cell r="AB55">
            <v>14848.974773846156</v>
          </cell>
        </row>
        <row r="56">
          <cell r="Z56">
            <v>6.9353385206000002</v>
          </cell>
          <cell r="AA56">
            <v>3.79698783</v>
          </cell>
          <cell r="AB56">
            <v>61374.677173451331</v>
          </cell>
        </row>
        <row r="57">
          <cell r="Z57">
            <v>1.9838707214</v>
          </cell>
          <cell r="AA57">
            <v>1.0071926200000001</v>
          </cell>
          <cell r="AB57">
            <v>14480.80818540146</v>
          </cell>
        </row>
        <row r="58">
          <cell r="Z58">
            <v>0.70930656120000002</v>
          </cell>
          <cell r="AA58">
            <v>1.0837400500000001</v>
          </cell>
          <cell r="AB58">
            <v>7626.9522709677422</v>
          </cell>
        </row>
        <row r="59">
          <cell r="Z59">
            <v>7.9919027823999995</v>
          </cell>
          <cell r="AA59">
            <v>0.53400842000000004</v>
          </cell>
          <cell r="AB59">
            <v>60544.718048484843</v>
          </cell>
        </row>
        <row r="60">
          <cell r="Z60">
            <v>5.9893300000000002E-3</v>
          </cell>
          <cell r="AA60">
            <v>3.9778599999999997E-3</v>
          </cell>
          <cell r="AB60">
            <v>108.89690909090911</v>
          </cell>
        </row>
        <row r="61">
          <cell r="Z61">
            <v>5.9893300000000002E-3</v>
          </cell>
          <cell r="AA61">
            <v>3.9778599999999997E-3</v>
          </cell>
          <cell r="AB61">
            <v>108.89690909090911</v>
          </cell>
        </row>
        <row r="62">
          <cell r="Z62">
            <v>2.6387078415</v>
          </cell>
          <cell r="AA62">
            <v>0.27504537000000001</v>
          </cell>
          <cell r="AB62">
            <v>22747.481392241378</v>
          </cell>
        </row>
        <row r="63">
          <cell r="Z63">
            <v>1.7163288306</v>
          </cell>
          <cell r="AA63">
            <v>2.2402690699999996</v>
          </cell>
          <cell r="AB63">
            <v>16826.75324117647</v>
          </cell>
        </row>
        <row r="64">
          <cell r="Z64">
            <v>4.3775083215000015</v>
          </cell>
          <cell r="AA64">
            <v>0.73256216000000007</v>
          </cell>
          <cell r="AB64">
            <v>42500.080791262146</v>
          </cell>
        </row>
        <row r="65">
          <cell r="Z65">
            <v>4.7531294705000011</v>
          </cell>
          <cell r="AA65">
            <v>1.4576863603999999</v>
          </cell>
          <cell r="AB65">
            <v>49001.33474742269</v>
          </cell>
        </row>
        <row r="66">
          <cell r="Z66">
            <v>16.629582030699979</v>
          </cell>
          <cell r="AA66">
            <v>1.9036271504</v>
          </cell>
          <cell r="AB66">
            <v>5726.4400932162453</v>
          </cell>
        </row>
        <row r="67">
          <cell r="Z67">
            <v>5.4330100000000003E-3</v>
          </cell>
          <cell r="AA67">
            <v>1.248143E-2</v>
          </cell>
          <cell r="AB67">
            <v>150.91694444444445</v>
          </cell>
        </row>
        <row r="68">
          <cell r="Z68">
            <v>5.4330100000000003E-3</v>
          </cell>
          <cell r="AA68">
            <v>1.248143E-2</v>
          </cell>
          <cell r="AB68">
            <v>150.91694444444445</v>
          </cell>
        </row>
        <row r="69">
          <cell r="Z69">
            <v>2.0013168401999999</v>
          </cell>
          <cell r="AA69">
            <v>0.84034723</v>
          </cell>
          <cell r="AB69">
            <v>15883.466985714284</v>
          </cell>
        </row>
        <row r="70">
          <cell r="Z70">
            <v>6.1894508406000011</v>
          </cell>
          <cell r="AA70">
            <v>8.2360051199999997</v>
          </cell>
          <cell r="AB70">
            <v>63808.771552577331</v>
          </cell>
        </row>
        <row r="71">
          <cell r="Z71">
            <v>9.3338392312000007</v>
          </cell>
          <cell r="AA71">
            <v>1.9758423500000002</v>
          </cell>
          <cell r="AB71">
            <v>75272.897025806466</v>
          </cell>
        </row>
        <row r="72">
          <cell r="Z72">
            <v>2.4098194406000002</v>
          </cell>
          <cell r="AA72">
            <v>0.47082472999999997</v>
          </cell>
          <cell r="AB72">
            <v>21516.245005357145</v>
          </cell>
        </row>
        <row r="73">
          <cell r="Z73">
            <v>0.84118493119999971</v>
          </cell>
          <cell r="AA73">
            <v>1.1983205400000001</v>
          </cell>
          <cell r="AB73">
            <v>5192.4995753086396</v>
          </cell>
        </row>
        <row r="74">
          <cell r="Z74">
            <v>0.84118493119999971</v>
          </cell>
          <cell r="AA74">
            <v>1.1983205400000001</v>
          </cell>
          <cell r="AB74">
            <v>5192.4995753086396</v>
          </cell>
        </row>
        <row r="75">
          <cell r="Z75">
            <v>0.84118493119999971</v>
          </cell>
          <cell r="AA75">
            <v>1.1983205400000001</v>
          </cell>
          <cell r="AB75">
            <v>5192.4995753086396</v>
          </cell>
        </row>
        <row r="76">
          <cell r="Z76">
            <v>0.96267824000000002</v>
          </cell>
          <cell r="AA76">
            <v>0.68063742000000005</v>
          </cell>
          <cell r="AB76">
            <v>6092.9002531645574</v>
          </cell>
        </row>
        <row r="77">
          <cell r="Z77">
            <v>4.1408150505999997</v>
          </cell>
          <cell r="AA77">
            <v>0.98423507999999993</v>
          </cell>
          <cell r="AB77">
            <v>41826.414652525251</v>
          </cell>
        </row>
        <row r="78">
          <cell r="Z78">
            <v>0.85503032030000004</v>
          </cell>
          <cell r="AA78">
            <v>2.7186863100000003</v>
          </cell>
          <cell r="AB78">
            <v>8382.6501990196084</v>
          </cell>
        </row>
        <row r="79">
          <cell r="Z79">
            <v>3.3108997398</v>
          </cell>
          <cell r="AA79">
            <v>0.74513383</v>
          </cell>
          <cell r="AB79">
            <v>29827.925583783785</v>
          </cell>
        </row>
        <row r="80">
          <cell r="Z80">
            <v>2.0716263317999992</v>
          </cell>
          <cell r="AA80">
            <v>1.35715048</v>
          </cell>
          <cell r="AB80">
            <v>16184.580717187493</v>
          </cell>
        </row>
        <row r="81">
          <cell r="Z81">
            <v>3.3131900000000001E-3</v>
          </cell>
          <cell r="AA81">
            <v>6.7954899999999995E-3</v>
          </cell>
          <cell r="AB81">
            <v>62.513018867924529</v>
          </cell>
        </row>
        <row r="82">
          <cell r="Z82">
            <v>3.3131900000000001E-3</v>
          </cell>
          <cell r="AA82">
            <v>6.7954899999999995E-3</v>
          </cell>
          <cell r="AB82">
            <v>62.513018867924529</v>
          </cell>
        </row>
        <row r="83">
          <cell r="Z83">
            <v>0.74663104059999996</v>
          </cell>
          <cell r="AA83">
            <v>1.1420068600000002</v>
          </cell>
          <cell r="AB83">
            <v>5833.0550046874996</v>
          </cell>
        </row>
        <row r="84">
          <cell r="Z84">
            <v>2.9003094106000002</v>
          </cell>
          <cell r="AA84">
            <v>0.59472332999999999</v>
          </cell>
          <cell r="AB84">
            <v>23018.328655555561</v>
          </cell>
        </row>
        <row r="85">
          <cell r="Z85">
            <v>3.9461032515999999</v>
          </cell>
          <cell r="AA85">
            <v>0.50855923999999997</v>
          </cell>
          <cell r="AB85">
            <v>43363.771995604395</v>
          </cell>
        </row>
        <row r="86">
          <cell r="Z86">
            <v>1.4300538700000001</v>
          </cell>
          <cell r="AA86">
            <v>1.0285974</v>
          </cell>
          <cell r="AB86">
            <v>14896.394479166667</v>
          </cell>
        </row>
        <row r="87">
          <cell r="Z87">
            <v>0.78598822999999995</v>
          </cell>
          <cell r="AA87">
            <v>0.64978416999999999</v>
          </cell>
          <cell r="AB87">
            <v>7080.9750450450447</v>
          </cell>
        </row>
        <row r="88">
          <cell r="Z88">
            <v>4.53091E-3</v>
          </cell>
          <cell r="AA88">
            <v>1.100606E-2</v>
          </cell>
          <cell r="AB88">
            <v>83.90574074074074</v>
          </cell>
        </row>
        <row r="89">
          <cell r="Z89">
            <v>4.53091E-3</v>
          </cell>
          <cell r="AA89">
            <v>1.100606E-2</v>
          </cell>
          <cell r="AB89">
            <v>83.90574074074074</v>
          </cell>
        </row>
        <row r="90">
          <cell r="Z90">
            <v>3.5614162812000001</v>
          </cell>
          <cell r="AA90">
            <v>0.66762973000000003</v>
          </cell>
          <cell r="AB90">
            <v>33598.266803773586</v>
          </cell>
        </row>
        <row r="91">
          <cell r="Z91">
            <v>1.1047960205999996</v>
          </cell>
          <cell r="AA91">
            <v>0.90723748999999998</v>
          </cell>
          <cell r="AB91">
            <v>12140.615610989007</v>
          </cell>
        </row>
        <row r="92">
          <cell r="Z92">
            <v>2.4346790105999996</v>
          </cell>
          <cell r="AA92">
            <v>2.1068756800000004</v>
          </cell>
          <cell r="AB92">
            <v>20459.487484033609</v>
          </cell>
        </row>
        <row r="93">
          <cell r="Z93">
            <v>23.314945870000003</v>
          </cell>
          <cell r="AA93">
            <v>1.9875703899999999</v>
          </cell>
          <cell r="AB93">
            <v>200990.9126724138</v>
          </cell>
        </row>
        <row r="94">
          <cell r="Z94">
            <v>1.6232801405999997</v>
          </cell>
          <cell r="AA94">
            <v>1.9010825900000001</v>
          </cell>
          <cell r="AB94">
            <v>11512.625110638295</v>
          </cell>
        </row>
        <row r="95">
          <cell r="Z95">
            <v>1.8383399999999999E-3</v>
          </cell>
          <cell r="AA95">
            <v>1.438507E-2</v>
          </cell>
          <cell r="AB95">
            <v>73.533600000000007</v>
          </cell>
        </row>
        <row r="96">
          <cell r="Z96">
            <v>1.8383399999999999E-3</v>
          </cell>
          <cell r="AA96">
            <v>1.438507E-2</v>
          </cell>
          <cell r="AB96">
            <v>73.533600000000007</v>
          </cell>
        </row>
        <row r="97">
          <cell r="Z97">
            <v>2.5567303306000007</v>
          </cell>
          <cell r="AA97">
            <v>1.5656803300000002</v>
          </cell>
          <cell r="AB97">
            <v>23673.428987037041</v>
          </cell>
        </row>
        <row r="98">
          <cell r="Z98">
            <v>2.5567303306000007</v>
          </cell>
          <cell r="AA98">
            <v>1.5656803300000002</v>
          </cell>
          <cell r="AB98">
            <v>23673.428987037041</v>
          </cell>
        </row>
        <row r="99">
          <cell r="Z99">
            <v>29.731231879999999</v>
          </cell>
          <cell r="AA99">
            <v>1.7782868200000002</v>
          </cell>
          <cell r="AB99">
            <v>241717.33235772359</v>
          </cell>
        </row>
        <row r="100">
          <cell r="Z100">
            <v>6.3637655006000005</v>
          </cell>
          <cell r="AA100">
            <v>0.39667722</v>
          </cell>
          <cell r="AB100">
            <v>111645.00878245615</v>
          </cell>
        </row>
        <row r="101">
          <cell r="Z101">
            <v>1.2130176901</v>
          </cell>
          <cell r="AA101">
            <v>0.42183044000000003</v>
          </cell>
          <cell r="AB101">
            <v>20216.961501666668</v>
          </cell>
        </row>
        <row r="102">
          <cell r="Z102">
            <v>1.2130176901</v>
          </cell>
          <cell r="AA102">
            <v>5.4169099999999996E-3</v>
          </cell>
          <cell r="AB102">
            <v>0</v>
          </cell>
        </row>
        <row r="103">
          <cell r="Z103">
            <v>1.2130176901</v>
          </cell>
          <cell r="AA103">
            <v>5.4169099999999996E-3</v>
          </cell>
          <cell r="AB103">
            <v>0</v>
          </cell>
        </row>
        <row r="104">
          <cell r="Z104">
            <v>1.6404079106999998</v>
          </cell>
          <cell r="AA104">
            <v>0.80097340000000006</v>
          </cell>
          <cell r="AB104">
            <v>54680.263689999992</v>
          </cell>
        </row>
        <row r="105">
          <cell r="Z105">
            <v>2.4444708901999999</v>
          </cell>
          <cell r="AA105">
            <v>1.43045589</v>
          </cell>
          <cell r="AB105">
            <v>41431.710003389824</v>
          </cell>
        </row>
        <row r="106">
          <cell r="Z106">
            <v>0.7039111306000001</v>
          </cell>
          <cell r="AA106">
            <v>1.29853423</v>
          </cell>
          <cell r="AB106">
            <v>10201.610588405798</v>
          </cell>
        </row>
        <row r="107">
          <cell r="Z107">
            <v>2.0706168200000001</v>
          </cell>
          <cell r="AA107">
            <v>0.67036883999999997</v>
          </cell>
          <cell r="AB107">
            <v>36326.610877192987</v>
          </cell>
        </row>
        <row r="108">
          <cell r="Z108">
            <v>4.2500477803999992</v>
          </cell>
          <cell r="AA108">
            <v>0.74909427000000006</v>
          </cell>
          <cell r="AB108">
            <v>62500.702652941167</v>
          </cell>
        </row>
        <row r="109">
          <cell r="Z109">
            <v>4.2500477803999992</v>
          </cell>
          <cell r="AA109">
            <v>5.0255100000000004E-3</v>
          </cell>
          <cell r="AB109">
            <v>62500.702652941167</v>
          </cell>
        </row>
        <row r="110">
          <cell r="Z110">
            <v>4.2500477803999992</v>
          </cell>
          <cell r="AA110">
            <v>5.0255100000000004E-3</v>
          </cell>
          <cell r="AB110">
            <v>62500.702652941167</v>
          </cell>
        </row>
        <row r="111">
          <cell r="Z111">
            <v>1.7900518314999849</v>
          </cell>
          <cell r="AA111">
            <v>1.2133890000000001</v>
          </cell>
          <cell r="AB111">
            <v>355.23949821392836</v>
          </cell>
        </row>
        <row r="112">
          <cell r="Z112">
            <v>4.4484522498999999</v>
          </cell>
          <cell r="AA112">
            <v>1.2805708099999999</v>
          </cell>
          <cell r="AB112">
            <v>68437.726921538459</v>
          </cell>
        </row>
        <row r="113">
          <cell r="Z113">
            <v>1.4807556100999995</v>
          </cell>
          <cell r="AA113">
            <v>0.91759506000000002</v>
          </cell>
          <cell r="AB113">
            <v>21775.817795588227</v>
          </cell>
        </row>
        <row r="114">
          <cell r="Z114">
            <v>0.94991024000000002</v>
          </cell>
          <cell r="AA114">
            <v>0.68939843999999995</v>
          </cell>
          <cell r="AB114">
            <v>22616.910476190478</v>
          </cell>
        </row>
        <row r="115">
          <cell r="Z115">
            <v>3.4189106323999994</v>
          </cell>
          <cell r="AA115">
            <v>1.2117251599999999</v>
          </cell>
          <cell r="AB115">
            <v>45585.475098666655</v>
          </cell>
        </row>
        <row r="116">
          <cell r="Z116">
            <v>3.4189106323999994</v>
          </cell>
          <cell r="AA116">
            <v>3.94204E-3</v>
          </cell>
          <cell r="AB116">
            <v>45585.475098666655</v>
          </cell>
        </row>
        <row r="117">
          <cell r="Z117">
            <v>3.4189106323999994</v>
          </cell>
          <cell r="AA117">
            <v>3.94204E-3</v>
          </cell>
          <cell r="AB117">
            <v>45585.475098666655</v>
          </cell>
        </row>
        <row r="118">
          <cell r="Z118">
            <v>3.7326492999999998</v>
          </cell>
          <cell r="AA118">
            <v>0.73681562</v>
          </cell>
          <cell r="AB118">
            <v>46082.090123456786</v>
          </cell>
        </row>
        <row r="119">
          <cell r="Z119">
            <v>1.4433267299999999</v>
          </cell>
          <cell r="AA119">
            <v>5.1054783399999994</v>
          </cell>
          <cell r="AB119">
            <v>23661.09393442623</v>
          </cell>
        </row>
        <row r="120">
          <cell r="Z120">
            <v>4.5758561206000001</v>
          </cell>
          <cell r="AA120">
            <v>1.62403271</v>
          </cell>
          <cell r="AB120">
            <v>65369.373151428576</v>
          </cell>
        </row>
        <row r="121">
          <cell r="Z121">
            <v>0.41983768999999999</v>
          </cell>
          <cell r="AA121">
            <v>1.1516608500000001</v>
          </cell>
          <cell r="AB121">
            <v>5751.2012328767123</v>
          </cell>
        </row>
        <row r="122">
          <cell r="Z122">
            <v>1.3088173605999998</v>
          </cell>
          <cell r="AA122">
            <v>1.6933864199999999</v>
          </cell>
          <cell r="AB122">
            <v>17686.721089189185</v>
          </cell>
        </row>
        <row r="123">
          <cell r="Z123">
            <v>1.3088173605999998</v>
          </cell>
          <cell r="AA123">
            <v>3.88675E-3</v>
          </cell>
          <cell r="AB123">
            <v>17686.721089189185</v>
          </cell>
        </row>
        <row r="124">
          <cell r="Z124">
            <v>1.3088173605999998</v>
          </cell>
          <cell r="AA124">
            <v>3.88675E-3</v>
          </cell>
          <cell r="AB124">
            <v>17686.721089189185</v>
          </cell>
        </row>
        <row r="125">
          <cell r="Z125">
            <v>23.636702541199998</v>
          </cell>
          <cell r="AA125">
            <v>0.58823948999999998</v>
          </cell>
          <cell r="AB125">
            <v>492431.30294166662</v>
          </cell>
        </row>
        <row r="126">
          <cell r="Z126">
            <v>1.58037323</v>
          </cell>
          <cell r="AA126">
            <v>1.8442715700000001</v>
          </cell>
          <cell r="AB126">
            <v>23240.782794117647</v>
          </cell>
        </row>
        <row r="127">
          <cell r="Z127">
            <v>0.74499457999999996</v>
          </cell>
          <cell r="AA127">
            <v>0.69345095999999995</v>
          </cell>
          <cell r="AB127">
            <v>9933.261066666666</v>
          </cell>
        </row>
        <row r="128">
          <cell r="Z128">
            <v>1.3656643706</v>
          </cell>
          <cell r="AA128">
            <v>4.13721607</v>
          </cell>
          <cell r="AB128">
            <v>20691.884403030304</v>
          </cell>
        </row>
        <row r="129">
          <cell r="Z129">
            <v>5.3276475005999995</v>
          </cell>
          <cell r="AA129">
            <v>23.151279120000002</v>
          </cell>
          <cell r="AB129">
            <v>61949.389541860459</v>
          </cell>
        </row>
        <row r="130">
          <cell r="Z130">
            <v>5.3276475005999995</v>
          </cell>
          <cell r="AA130">
            <v>9.6719999999999996E-5</v>
          </cell>
          <cell r="AB130">
            <v>0</v>
          </cell>
        </row>
        <row r="131">
          <cell r="Z131">
            <v>5.3276475005999995</v>
          </cell>
          <cell r="AA131">
            <v>9.6719999999999996E-5</v>
          </cell>
          <cell r="AB131">
            <v>0</v>
          </cell>
        </row>
        <row r="132">
          <cell r="Z132">
            <v>16.486365280600005</v>
          </cell>
          <cell r="AA132">
            <v>0.82888596999999997</v>
          </cell>
          <cell r="AB132">
            <v>242446.5482441177</v>
          </cell>
        </row>
        <row r="133">
          <cell r="Z133">
            <v>0.99103014059999994</v>
          </cell>
          <cell r="AA133">
            <v>2.6098217500000001</v>
          </cell>
          <cell r="AB133">
            <v>16517.169009999998</v>
          </cell>
        </row>
        <row r="134">
          <cell r="Z134">
            <v>5.0835051600000005</v>
          </cell>
          <cell r="AA134">
            <v>0.76209541000000003</v>
          </cell>
          <cell r="AB134">
            <v>90776.877857142856</v>
          </cell>
        </row>
        <row r="135">
          <cell r="Z135">
            <v>0.44574477000000001</v>
          </cell>
          <cell r="AA135">
            <v>1.04154631</v>
          </cell>
          <cell r="AB135">
            <v>8104.4503636363634</v>
          </cell>
        </row>
        <row r="136">
          <cell r="Z136">
            <v>8.1952450900000002</v>
          </cell>
          <cell r="AA136">
            <v>1.6530667299999999</v>
          </cell>
          <cell r="AB136">
            <v>130083.25539682539</v>
          </cell>
        </row>
        <row r="137">
          <cell r="Z137">
            <v>8.1952450900000002</v>
          </cell>
          <cell r="AA137">
            <v>8.1225099999999995E-3</v>
          </cell>
          <cell r="AB137">
            <v>0</v>
          </cell>
        </row>
        <row r="138">
          <cell r="Z138">
            <v>8.1952450900000002</v>
          </cell>
          <cell r="AA138">
            <v>8.1225099999999995E-3</v>
          </cell>
          <cell r="AB138">
            <v>0</v>
          </cell>
        </row>
        <row r="139">
          <cell r="Z139">
            <v>1.5939096699999999</v>
          </cell>
          <cell r="AA139">
            <v>0.62389432</v>
          </cell>
          <cell r="AB139">
            <v>93759.39235294117</v>
          </cell>
        </row>
        <row r="140">
          <cell r="Z140">
            <v>0.72566994119999995</v>
          </cell>
          <cell r="AA140">
            <v>0.49967489000000004</v>
          </cell>
          <cell r="AB140">
            <v>12094.499019999999</v>
          </cell>
        </row>
        <row r="141">
          <cell r="Z141">
            <v>2.5600620896000001</v>
          </cell>
          <cell r="AA141">
            <v>1.0828795</v>
          </cell>
          <cell r="AB141">
            <v>30844.121561445783</v>
          </cell>
        </row>
        <row r="142">
          <cell r="Z142">
            <v>1.01570757</v>
          </cell>
          <cell r="AA142">
            <v>1.6738869699999999</v>
          </cell>
          <cell r="AB142">
            <v>18137.635178571429</v>
          </cell>
        </row>
        <row r="143">
          <cell r="Z143">
            <v>2.8247203912000001</v>
          </cell>
          <cell r="AA143">
            <v>1.4566990900000001</v>
          </cell>
          <cell r="AB143">
            <v>43457.236787692309</v>
          </cell>
        </row>
        <row r="144">
          <cell r="Z144">
            <v>2.8247203912000001</v>
          </cell>
          <cell r="AA144">
            <v>6.01564E-3</v>
          </cell>
          <cell r="AB144">
            <v>43457.236787692309</v>
          </cell>
        </row>
        <row r="145">
          <cell r="Z145">
            <v>2.8247203912000001</v>
          </cell>
          <cell r="AA145">
            <v>6.01564E-3</v>
          </cell>
          <cell r="AB145">
            <v>43457.236787692309</v>
          </cell>
        </row>
        <row r="146">
          <cell r="Z146">
            <v>0.97859543999999998</v>
          </cell>
          <cell r="AA146">
            <v>1.41917223</v>
          </cell>
          <cell r="AB146">
            <v>16586.363389830509</v>
          </cell>
        </row>
        <row r="147">
          <cell r="Z147">
            <v>2.6991233299999999</v>
          </cell>
          <cell r="AA147">
            <v>0.73746293000000007</v>
          </cell>
          <cell r="AB147">
            <v>42173.802031250001</v>
          </cell>
        </row>
        <row r="148">
          <cell r="Z148">
            <v>1.6026976899999998</v>
          </cell>
          <cell r="AA148">
            <v>0.58296418999999999</v>
          </cell>
          <cell r="AB148">
            <v>41094.812564102554</v>
          </cell>
        </row>
        <row r="149">
          <cell r="Z149">
            <v>2.7400146106000007</v>
          </cell>
          <cell r="AA149">
            <v>2.7980405499999996</v>
          </cell>
          <cell r="AB149">
            <v>47241.631217241389</v>
          </cell>
        </row>
        <row r="150">
          <cell r="Z150">
            <v>2.8350289105999993</v>
          </cell>
          <cell r="AA150">
            <v>1.64301575</v>
          </cell>
          <cell r="AB150">
            <v>41691.601626470576</v>
          </cell>
        </row>
        <row r="151">
          <cell r="Z151">
            <v>3.6200000000000001E-6</v>
          </cell>
          <cell r="AA151">
            <v>3.1584600000000001E-3</v>
          </cell>
          <cell r="AB151">
            <v>1.81</v>
          </cell>
        </row>
        <row r="152">
          <cell r="Z152">
            <v>3.6200000000000001E-6</v>
          </cell>
          <cell r="AA152">
            <v>3.1584600000000001E-3</v>
          </cell>
          <cell r="AB152">
            <v>1.81</v>
          </cell>
        </row>
        <row r="153">
          <cell r="Z153">
            <v>3.21516154</v>
          </cell>
          <cell r="AA153">
            <v>0.73084822159999996</v>
          </cell>
          <cell r="AB153">
            <v>50236.899062500001</v>
          </cell>
        </row>
        <row r="154">
          <cell r="Z154">
            <v>17.399251301099998</v>
          </cell>
          <cell r="AA154">
            <v>0.58658326000000005</v>
          </cell>
          <cell r="AB154">
            <v>8003.3354650873962</v>
          </cell>
        </row>
        <row r="155">
          <cell r="Z155">
            <v>1.0974395012</v>
          </cell>
          <cell r="AA155">
            <v>1.2218281599999998</v>
          </cell>
          <cell r="AB155">
            <v>10865.737635643563</v>
          </cell>
        </row>
        <row r="156">
          <cell r="Z156">
            <v>3.6880721306000002</v>
          </cell>
          <cell r="AA156">
            <v>2.1743451600000001</v>
          </cell>
          <cell r="AB156">
            <v>58540.827469841272</v>
          </cell>
        </row>
        <row r="157">
          <cell r="Z157">
            <v>0.98662642</v>
          </cell>
          <cell r="AA157">
            <v>55.913724650000006</v>
          </cell>
          <cell r="AB157">
            <v>12981.926578947368</v>
          </cell>
        </row>
        <row r="158">
          <cell r="Z158">
            <v>0.98662642</v>
          </cell>
          <cell r="AA158">
            <v>3.0676599999999998E-3</v>
          </cell>
          <cell r="AB158" t="e">
            <v>#DIV/0!</v>
          </cell>
        </row>
        <row r="159">
          <cell r="Z159">
            <v>0.98662642</v>
          </cell>
          <cell r="AA159">
            <v>3.0676599999999998E-3</v>
          </cell>
          <cell r="AB159" t="e">
            <v>#DIV/0!</v>
          </cell>
        </row>
        <row r="160">
          <cell r="Z160">
            <v>3.0116416005999986</v>
          </cell>
          <cell r="AA160">
            <v>3.3754796900000001</v>
          </cell>
          <cell r="AB160">
            <v>31047.851552577304</v>
          </cell>
        </row>
        <row r="161">
          <cell r="Z161">
            <v>4.4942707400000002</v>
          </cell>
          <cell r="AA161">
            <v>31.824207611999999</v>
          </cell>
          <cell r="AB161">
            <v>53503.2230952381</v>
          </cell>
        </row>
        <row r="162">
          <cell r="Z162">
            <v>4.4942707400000002</v>
          </cell>
          <cell r="AA162">
            <v>31.824207611999999</v>
          </cell>
          <cell r="AB162">
            <v>53503.2230952381</v>
          </cell>
        </row>
        <row r="163">
          <cell r="Z163">
            <v>14.429965190399999</v>
          </cell>
          <cell r="AA163">
            <v>0.44757871999999999</v>
          </cell>
          <cell r="AB163">
            <v>221999.46446769228</v>
          </cell>
        </row>
        <row r="164">
          <cell r="Z164">
            <v>3.4621066506</v>
          </cell>
          <cell r="AA164">
            <v>1.1485227900000001</v>
          </cell>
          <cell r="AB164">
            <v>36063.610943749998</v>
          </cell>
        </row>
        <row r="165">
          <cell r="Z165">
            <v>1.9387000000000001E-4</v>
          </cell>
          <cell r="AA165">
            <v>5.0611000000000007E-3</v>
          </cell>
          <cell r="AB165">
            <v>96.935000000000002</v>
          </cell>
        </row>
        <row r="166">
          <cell r="Z166">
            <v>1.9387000000000001E-4</v>
          </cell>
          <cell r="AA166">
            <v>5.0611000000000007E-3</v>
          </cell>
          <cell r="AB166">
            <v>96.935000000000002</v>
          </cell>
        </row>
        <row r="167">
          <cell r="Z167">
            <v>0.71304144059999996</v>
          </cell>
          <cell r="AA167">
            <v>2.3762875600000002</v>
          </cell>
          <cell r="AB167">
            <v>12293.81794137931</v>
          </cell>
        </row>
        <row r="168">
          <cell r="Z168">
            <v>10.431104729999998</v>
          </cell>
          <cell r="AA168">
            <v>11.230337</v>
          </cell>
          <cell r="AB168">
            <v>158047.04136363635</v>
          </cell>
        </row>
        <row r="169">
          <cell r="Z169">
            <v>2.5708346206000003</v>
          </cell>
          <cell r="AA169">
            <v>0.56137446999999996</v>
          </cell>
          <cell r="AB169">
            <v>30605.174054761908</v>
          </cell>
        </row>
        <row r="170">
          <cell r="Z170">
            <v>4.0343380599999999E-2</v>
          </cell>
          <cell r="AA170">
            <v>0.24455019</v>
          </cell>
          <cell r="AB170">
            <v>1120.6494611111111</v>
          </cell>
        </row>
        <row r="171">
          <cell r="Z171">
            <v>4.1562911218000007</v>
          </cell>
          <cell r="AA171">
            <v>1.1552751699999999</v>
          </cell>
          <cell r="AB171">
            <v>81495.90434901962</v>
          </cell>
        </row>
        <row r="172">
          <cell r="Z172">
            <v>4.1562911218000007</v>
          </cell>
          <cell r="AA172">
            <v>5.0805399999999997E-3</v>
          </cell>
          <cell r="AB172" t="e">
            <v>#DIV/0!</v>
          </cell>
        </row>
        <row r="173">
          <cell r="Z173">
            <v>4.1562911218000007</v>
          </cell>
          <cell r="AA173">
            <v>5.0805399999999997E-3</v>
          </cell>
          <cell r="AB173" t="e">
            <v>#DIV/0!</v>
          </cell>
        </row>
        <row r="174">
          <cell r="Z174">
            <v>1.3938367799</v>
          </cell>
          <cell r="AA174">
            <v>0.98677376000000006</v>
          </cell>
          <cell r="AB174">
            <v>16021.112412643677</v>
          </cell>
        </row>
        <row r="175">
          <cell r="Z175">
            <v>0.67487120999999994</v>
          </cell>
          <cell r="AA175">
            <v>3.6715812900000002</v>
          </cell>
          <cell r="AB175">
            <v>12497.614999999998</v>
          </cell>
        </row>
        <row r="176">
          <cell r="Z176">
            <v>0.68656064179999998</v>
          </cell>
          <cell r="AA176">
            <v>0.3502711</v>
          </cell>
          <cell r="AB176">
            <v>31207.301899999999</v>
          </cell>
        </row>
        <row r="177">
          <cell r="Z177">
            <v>1.7373816206000001</v>
          </cell>
          <cell r="AA177">
            <v>0.97331175999999997</v>
          </cell>
          <cell r="AB177">
            <v>28022.284203225809</v>
          </cell>
        </row>
        <row r="178">
          <cell r="Z178">
            <v>2.2578405799999999</v>
          </cell>
          <cell r="AA178">
            <v>1.5608006699999999</v>
          </cell>
          <cell r="AB178">
            <v>34736.008923076923</v>
          </cell>
        </row>
        <row r="179">
          <cell r="Z179">
            <v>2.2578405799999999</v>
          </cell>
          <cell r="AA179">
            <v>3.0273800000000001E-3</v>
          </cell>
          <cell r="AB179" t="e">
            <v>#DIV/0!</v>
          </cell>
        </row>
        <row r="180">
          <cell r="Z180">
            <v>2.2578405799999999</v>
          </cell>
          <cell r="AA180">
            <v>3.0273800000000001E-3</v>
          </cell>
          <cell r="AB180" t="e">
            <v>#DIV/0!</v>
          </cell>
        </row>
        <row r="181">
          <cell r="Z181">
            <v>4.4953790099999997</v>
          </cell>
          <cell r="AA181">
            <v>2.2594438100000001</v>
          </cell>
          <cell r="AB181">
            <v>89907.580199999997</v>
          </cell>
        </row>
        <row r="182">
          <cell r="Z182">
            <v>0.56967804059999994</v>
          </cell>
          <cell r="AA182">
            <v>0.94660336</v>
          </cell>
          <cell r="AB182">
            <v>11626.082461224489</v>
          </cell>
        </row>
        <row r="183">
          <cell r="Z183">
            <v>2.1264483105999998</v>
          </cell>
          <cell r="AA183">
            <v>0.84307267000000008</v>
          </cell>
          <cell r="AB183">
            <v>46227.137186956519</v>
          </cell>
        </row>
        <row r="184">
          <cell r="Z184">
            <v>0.19731398999999999</v>
          </cell>
          <cell r="AA184">
            <v>0.89705550000000001</v>
          </cell>
          <cell r="AB184">
            <v>5979.2118181818178</v>
          </cell>
        </row>
        <row r="185">
          <cell r="Z185">
            <v>16.583203560600005</v>
          </cell>
          <cell r="AA185">
            <v>3.0040809500000001</v>
          </cell>
          <cell r="AB185">
            <v>236902.90800857151</v>
          </cell>
        </row>
        <row r="186">
          <cell r="Z186">
            <v>16.583203560600005</v>
          </cell>
          <cell r="AA186">
            <v>4.1357E-3</v>
          </cell>
          <cell r="AB186" t="e">
            <v>#DIV/0!</v>
          </cell>
        </row>
        <row r="187">
          <cell r="Z187">
            <v>16.583203560600005</v>
          </cell>
          <cell r="AA187">
            <v>4.1357E-3</v>
          </cell>
          <cell r="AB187" t="e">
            <v>#DIV/0!</v>
          </cell>
        </row>
        <row r="188">
          <cell r="Z188">
            <v>1.0416650706000001</v>
          </cell>
          <cell r="AA188">
            <v>25.85558301</v>
          </cell>
          <cell r="AB188">
            <v>13528.117800000002</v>
          </cell>
        </row>
        <row r="189">
          <cell r="Z189">
            <v>3.2916467105999998</v>
          </cell>
          <cell r="AA189">
            <v>3.1704992400000003</v>
          </cell>
          <cell r="AB189">
            <v>58779.40554642857</v>
          </cell>
        </row>
        <row r="190">
          <cell r="Z190">
            <v>3.3349647599999996</v>
          </cell>
          <cell r="AA190">
            <v>2.2463046900000001</v>
          </cell>
          <cell r="AB190">
            <v>42755.958461538459</v>
          </cell>
        </row>
        <row r="191">
          <cell r="Z191">
            <v>2.1128331506000002</v>
          </cell>
          <cell r="AA191">
            <v>0.59591342000000003</v>
          </cell>
          <cell r="AB191">
            <v>38415.148192727276</v>
          </cell>
        </row>
        <row r="192">
          <cell r="Z192">
            <v>2.1339937706000005</v>
          </cell>
          <cell r="AA192">
            <v>3.2816497</v>
          </cell>
          <cell r="AB192">
            <v>28837.753656756766</v>
          </cell>
        </row>
        <row r="193">
          <cell r="Z193">
            <v>2.1339937706000005</v>
          </cell>
          <cell r="AA193">
            <v>4.3286599999999998E-3</v>
          </cell>
          <cell r="AB193" t="e">
            <v>#DIV/0!</v>
          </cell>
        </row>
        <row r="194">
          <cell r="Z194">
            <v>2.1339937706000005</v>
          </cell>
          <cell r="AA194">
            <v>4.3286599999999998E-3</v>
          </cell>
          <cell r="AB194" t="e">
            <v>#DIV/0!</v>
          </cell>
        </row>
        <row r="195">
          <cell r="Z195">
            <v>1.4455698806000001</v>
          </cell>
          <cell r="AA195">
            <v>1.7347332900000001</v>
          </cell>
          <cell r="AB195">
            <v>16808.952099999999</v>
          </cell>
        </row>
        <row r="196">
          <cell r="Z196">
            <v>2.0252572099999999</v>
          </cell>
          <cell r="AA196">
            <v>0.77052331000000007</v>
          </cell>
          <cell r="AB196">
            <v>33200.937868852452</v>
          </cell>
        </row>
        <row r="197">
          <cell r="Z197">
            <v>0.98722763060000007</v>
          </cell>
          <cell r="AA197">
            <v>3.1077287299999998</v>
          </cell>
          <cell r="AB197">
            <v>19357.404521568631</v>
          </cell>
        </row>
        <row r="198">
          <cell r="Z198">
            <v>0.88701606000000011</v>
          </cell>
          <cell r="AA198">
            <v>4.5166696200000001</v>
          </cell>
          <cell r="AB198">
            <v>17392.471764705886</v>
          </cell>
        </row>
        <row r="199">
          <cell r="Z199">
            <v>2.5417136006000001</v>
          </cell>
          <cell r="AA199">
            <v>7.1263520300000005</v>
          </cell>
          <cell r="AB199">
            <v>32586.071802564107</v>
          </cell>
        </row>
        <row r="200">
          <cell r="Z200">
            <v>2.5417136006000001</v>
          </cell>
          <cell r="AA200">
            <v>5.79848E-3</v>
          </cell>
          <cell r="AB200" t="e">
            <v>#DIV/0!</v>
          </cell>
        </row>
        <row r="201">
          <cell r="Z201">
            <v>2.5417136006000001</v>
          </cell>
          <cell r="AA201">
            <v>5.79848E-3</v>
          </cell>
          <cell r="AB201" t="e">
            <v>#DIV/0!</v>
          </cell>
        </row>
        <row r="202">
          <cell r="Z202">
            <v>2.2166824900000002</v>
          </cell>
          <cell r="AA202">
            <v>0.60539613000000003</v>
          </cell>
          <cell r="AB202">
            <v>43464.362549019614</v>
          </cell>
        </row>
        <row r="203">
          <cell r="Z203">
            <v>1.4712798999999999</v>
          </cell>
          <cell r="AA203">
            <v>2.3173614500000004</v>
          </cell>
          <cell r="AB203">
            <v>20434.443055555552</v>
          </cell>
        </row>
        <row r="204">
          <cell r="Z204">
            <v>1.7646188305999997</v>
          </cell>
          <cell r="AA204">
            <v>1.5345203799999998</v>
          </cell>
          <cell r="AB204">
            <v>22917.127670129867</v>
          </cell>
        </row>
        <row r="205">
          <cell r="Z205">
            <v>3.5308373</v>
          </cell>
          <cell r="AA205">
            <v>0.87409446000000002</v>
          </cell>
          <cell r="AB205">
            <v>64197.041818181824</v>
          </cell>
        </row>
        <row r="206">
          <cell r="Z206">
            <v>1.2747193112000001</v>
          </cell>
          <cell r="AA206">
            <v>3.1125164999999999</v>
          </cell>
          <cell r="AB206">
            <v>18210.275874285715</v>
          </cell>
        </row>
        <row r="207">
          <cell r="Z207">
            <v>1.2747193112000001</v>
          </cell>
          <cell r="AA207">
            <v>4.3633000000000005E-3</v>
          </cell>
          <cell r="AB207" t="e">
            <v>#DIV/0!</v>
          </cell>
        </row>
        <row r="208">
          <cell r="Z208">
            <v>1.2747193112000001</v>
          </cell>
          <cell r="AA208">
            <v>4.3633000000000005E-3</v>
          </cell>
          <cell r="AB208" t="e">
            <v>#DIV/0!</v>
          </cell>
        </row>
        <row r="209">
          <cell r="Z209">
            <v>1.9253754999999999</v>
          </cell>
          <cell r="AA209">
            <v>0.99661322060000002</v>
          </cell>
          <cell r="AB209">
            <v>24067.193749999999</v>
          </cell>
        </row>
        <row r="210">
          <cell r="Z210">
            <v>0.65797265000000005</v>
          </cell>
          <cell r="AA210">
            <v>0.75340631000000002</v>
          </cell>
          <cell r="AB210">
            <v>11344.35603448276</v>
          </cell>
        </row>
        <row r="211">
          <cell r="Z211">
            <v>1.5337955506000001</v>
          </cell>
          <cell r="AA211">
            <v>2.1627895600000002</v>
          </cell>
          <cell r="AB211">
            <v>20726.966899999999</v>
          </cell>
        </row>
        <row r="212">
          <cell r="Z212">
            <v>3.2178324599999999</v>
          </cell>
          <cell r="AA212">
            <v>2.2073942899999999</v>
          </cell>
          <cell r="AB212">
            <v>48027.350149253733</v>
          </cell>
        </row>
        <row r="213">
          <cell r="Z213">
            <v>16.8732163906</v>
          </cell>
          <cell r="AA213">
            <v>1.5080481399999999</v>
          </cell>
          <cell r="AB213">
            <v>263644.00610312499</v>
          </cell>
        </row>
        <row r="214">
          <cell r="Z214">
            <v>2.3808999999999999E-4</v>
          </cell>
          <cell r="AA214">
            <v>3.1894800000000002E-3</v>
          </cell>
          <cell r="AB214">
            <v>119.045</v>
          </cell>
        </row>
        <row r="215">
          <cell r="Z215">
            <v>2.3808999999999999E-4</v>
          </cell>
          <cell r="AA215">
            <v>3.1894800000000002E-3</v>
          </cell>
          <cell r="AB215">
            <v>119.045</v>
          </cell>
        </row>
        <row r="216">
          <cell r="Z216">
            <v>2.3808999999999999E-4</v>
          </cell>
          <cell r="AA216">
            <v>3.1894800000000002E-3</v>
          </cell>
          <cell r="AB216">
            <v>119.045</v>
          </cell>
        </row>
        <row r="217">
          <cell r="Z217">
            <v>15.112906650000001</v>
          </cell>
          <cell r="AA217">
            <v>2.4184734900000002</v>
          </cell>
          <cell r="AB217">
            <v>251881.77750000003</v>
          </cell>
        </row>
        <row r="218">
          <cell r="Z218">
            <v>1.2643346000000002</v>
          </cell>
          <cell r="AA218">
            <v>1.7379430900000001</v>
          </cell>
          <cell r="AB218">
            <v>31608.365000000005</v>
          </cell>
        </row>
        <row r="219">
          <cell r="Z219">
            <v>3.3112009012000003</v>
          </cell>
          <cell r="AA219">
            <v>2.1862578399999997</v>
          </cell>
          <cell r="AB219">
            <v>50169.710624242427</v>
          </cell>
        </row>
        <row r="220">
          <cell r="Z220">
            <v>0.98320785999999993</v>
          </cell>
          <cell r="AA220">
            <v>1.5797941499999999</v>
          </cell>
          <cell r="AB220">
            <v>23409.710952380952</v>
          </cell>
        </row>
        <row r="221">
          <cell r="Z221">
            <v>0.37352668</v>
          </cell>
          <cell r="AA221">
            <v>3.9378022499999998</v>
          </cell>
          <cell r="AB221">
            <v>8120.1452173913049</v>
          </cell>
        </row>
        <row r="222">
          <cell r="Z222">
            <v>0.75165853999999999</v>
          </cell>
          <cell r="AA222">
            <v>0.80010049999999999</v>
          </cell>
          <cell r="AB222">
            <v>17896.631904761904</v>
          </cell>
        </row>
        <row r="223">
          <cell r="Z223">
            <v>0.70921132999999992</v>
          </cell>
          <cell r="AA223">
            <v>4.6559984299999995</v>
          </cell>
          <cell r="AB223">
            <v>10429.57838235294</v>
          </cell>
        </row>
        <row r="224">
          <cell r="Z224">
            <v>0.70921132999999992</v>
          </cell>
          <cell r="AA224">
            <v>5.3432000000000002E-3</v>
          </cell>
          <cell r="AB224" t="e">
            <v>#DIV/0!</v>
          </cell>
        </row>
        <row r="225">
          <cell r="Z225">
            <v>0.70921132999999992</v>
          </cell>
          <cell r="AA225">
            <v>5.3432000000000002E-3</v>
          </cell>
          <cell r="AB225" t="e">
            <v>#DIV/0!</v>
          </cell>
        </row>
        <row r="226">
          <cell r="Z226">
            <v>1.6545144599999999</v>
          </cell>
          <cell r="AA226">
            <v>0.68887248999999995</v>
          </cell>
          <cell r="AB226">
            <v>27575.240999999998</v>
          </cell>
        </row>
        <row r="227">
          <cell r="Z227">
            <v>3.7070553399999997</v>
          </cell>
          <cell r="AA227">
            <v>4.9739944800000009</v>
          </cell>
          <cell r="AB227">
            <v>78873.51787234041</v>
          </cell>
        </row>
        <row r="228">
          <cell r="Z228">
            <v>1.1823391105999999</v>
          </cell>
          <cell r="AA228">
            <v>1.9247772394</v>
          </cell>
          <cell r="AB228">
            <v>18474.048603124997</v>
          </cell>
        </row>
        <row r="229">
          <cell r="Z229">
            <v>1.4418454714000002</v>
          </cell>
          <cell r="AA229">
            <v>0.99272290000000007</v>
          </cell>
          <cell r="AB229">
            <v>24859.404679310348</v>
          </cell>
        </row>
        <row r="230">
          <cell r="Z230">
            <v>1.7096852405999996</v>
          </cell>
          <cell r="AA230">
            <v>2.0549806299999998</v>
          </cell>
          <cell r="AB230">
            <v>23103.854602702697</v>
          </cell>
        </row>
        <row r="231">
          <cell r="Z231">
            <v>1.7096852405999996</v>
          </cell>
          <cell r="AA231">
            <v>3.86843E-3</v>
          </cell>
          <cell r="AB231" t="e">
            <v>#DIV/0!</v>
          </cell>
        </row>
        <row r="232">
          <cell r="Z232">
            <v>1.7096852405999996</v>
          </cell>
          <cell r="AA232">
            <v>3.86843E-3</v>
          </cell>
          <cell r="AB232" t="e">
            <v>#DIV/0!</v>
          </cell>
        </row>
        <row r="233">
          <cell r="Z233">
            <v>0.64454604000000004</v>
          </cell>
          <cell r="AA233">
            <v>1.0410504</v>
          </cell>
          <cell r="AB233">
            <v>16113.651</v>
          </cell>
        </row>
        <row r="234">
          <cell r="Z234">
            <v>2.6062552506000003</v>
          </cell>
          <cell r="AA234">
            <v>0.94205611</v>
          </cell>
          <cell r="AB234">
            <v>39488.715918181821</v>
          </cell>
        </row>
        <row r="235">
          <cell r="Z235">
            <v>1.32658528</v>
          </cell>
          <cell r="AA235">
            <v>1.8368915299999999</v>
          </cell>
          <cell r="AB235">
            <v>30850.820465116281</v>
          </cell>
        </row>
        <row r="236">
          <cell r="Z236">
            <v>4.6135689505999995</v>
          </cell>
          <cell r="AA236">
            <v>1.32763301</v>
          </cell>
          <cell r="AB236">
            <v>59916.479877922073</v>
          </cell>
        </row>
        <row r="237">
          <cell r="Z237">
            <v>5.8092434100000006</v>
          </cell>
          <cell r="AA237">
            <v>9.239253119999999</v>
          </cell>
          <cell r="AB237">
            <v>145231.08525</v>
          </cell>
        </row>
        <row r="238">
          <cell r="Z238">
            <v>2.3800000000000001E-6</v>
          </cell>
          <cell r="AA238">
            <v>2.25004E-3</v>
          </cell>
          <cell r="AB238">
            <v>2.38</v>
          </cell>
        </row>
        <row r="239">
          <cell r="Z239">
            <v>2.3800000000000001E-6</v>
          </cell>
          <cell r="AA239">
            <v>2.25004E-3</v>
          </cell>
          <cell r="AB239">
            <v>2.38</v>
          </cell>
        </row>
        <row r="240">
          <cell r="Z240">
            <v>0.76843665000000005</v>
          </cell>
          <cell r="AA240">
            <v>1.5465573000000001</v>
          </cell>
          <cell r="AB240">
            <v>19210.916250000002</v>
          </cell>
        </row>
        <row r="241">
          <cell r="Z241">
            <v>2.8724358799999998</v>
          </cell>
          <cell r="AA241">
            <v>3.3828392799999998</v>
          </cell>
          <cell r="AB241">
            <v>62444.258260869567</v>
          </cell>
        </row>
        <row r="242">
          <cell r="Z242">
            <v>30.070214149999998</v>
          </cell>
          <cell r="AA242">
            <v>1.8269918799999998</v>
          </cell>
          <cell r="AB242">
            <v>589612.04215686268</v>
          </cell>
        </row>
        <row r="243">
          <cell r="Z243">
            <v>1.5744508100000001</v>
          </cell>
          <cell r="AA243">
            <v>2.2030021099999999</v>
          </cell>
          <cell r="AB243">
            <v>1498.0502473834445</v>
          </cell>
        </row>
        <row r="244">
          <cell r="Z244">
            <v>0.93073585999999942</v>
          </cell>
          <cell r="AA244">
            <v>0.70173339000000001</v>
          </cell>
          <cell r="AB244">
            <v>1769.4598098859303</v>
          </cell>
        </row>
        <row r="245">
          <cell r="Z245">
            <v>0.93073585999999942</v>
          </cell>
          <cell r="AA245">
            <v>2.8632800000000002E-3</v>
          </cell>
          <cell r="AB245" t="e">
            <v>#DIV/0!</v>
          </cell>
        </row>
        <row r="246">
          <cell r="Z246">
            <v>0.93073585999999942</v>
          </cell>
          <cell r="AA246">
            <v>2.8632800000000002E-3</v>
          </cell>
          <cell r="AB246" t="e">
            <v>#DIV/0!</v>
          </cell>
        </row>
        <row r="247">
          <cell r="Z247">
            <v>2.4984467700000001</v>
          </cell>
          <cell r="AA247">
            <v>2.3386182</v>
          </cell>
          <cell r="AB247">
            <v>48989.152352941179</v>
          </cell>
        </row>
        <row r="248">
          <cell r="Z248">
            <v>1.44259016</v>
          </cell>
          <cell r="AA248">
            <v>1.5283652700000001</v>
          </cell>
          <cell r="AB248">
            <v>25760.538571428569</v>
          </cell>
        </row>
        <row r="249">
          <cell r="Z249">
            <v>2.37735859</v>
          </cell>
          <cell r="AA249">
            <v>2.04601736</v>
          </cell>
          <cell r="AB249">
            <v>37735.850634920636</v>
          </cell>
        </row>
        <row r="250">
          <cell r="Z250">
            <v>1.6290976406000002</v>
          </cell>
          <cell r="AA250">
            <v>3.2630261699999998</v>
          </cell>
          <cell r="AB250">
            <v>31328.80078076923</v>
          </cell>
        </row>
        <row r="251">
          <cell r="Z251">
            <v>0.54923111120000001</v>
          </cell>
          <cell r="AA251">
            <v>0.73170650000000004</v>
          </cell>
          <cell r="AB251">
            <v>9807.6984142857145</v>
          </cell>
        </row>
        <row r="252">
          <cell r="Z252">
            <v>0.54923111120000001</v>
          </cell>
          <cell r="AA252">
            <v>4.0406499999999998E-3</v>
          </cell>
          <cell r="AB252" t="e">
            <v>#DIV/0!</v>
          </cell>
        </row>
        <row r="253">
          <cell r="Z253">
            <v>0.54923111120000001</v>
          </cell>
          <cell r="AA253">
            <v>4.0406499999999998E-3</v>
          </cell>
          <cell r="AB253" t="e">
            <v>#DIV/0!</v>
          </cell>
        </row>
        <row r="254">
          <cell r="Z254">
            <v>3.3000086800000004</v>
          </cell>
          <cell r="AA254">
            <v>3.3420875800000003</v>
          </cell>
          <cell r="AB254">
            <v>61111.27185185186</v>
          </cell>
        </row>
        <row r="255">
          <cell r="Z255">
            <v>2.6719295099999996</v>
          </cell>
          <cell r="AA255">
            <v>0.55240944999999997</v>
          </cell>
          <cell r="AB255">
            <v>52390.774705882344</v>
          </cell>
        </row>
        <row r="256">
          <cell r="Z256">
            <v>1.3441616000000001</v>
          </cell>
          <cell r="AA256">
            <v>2.01414508</v>
          </cell>
          <cell r="AB256">
            <v>35372.673684210531</v>
          </cell>
        </row>
        <row r="257">
          <cell r="Z257">
            <v>2.6070850605999993</v>
          </cell>
          <cell r="AA257">
            <v>0.99328518999999993</v>
          </cell>
          <cell r="AB257">
            <v>70461.758394594581</v>
          </cell>
        </row>
        <row r="258">
          <cell r="Z258">
            <v>2.0282335806000016</v>
          </cell>
          <cell r="AA258">
            <v>4.2310883099999996</v>
          </cell>
          <cell r="AB258">
            <v>1066.9298162019998</v>
          </cell>
        </row>
        <row r="259">
          <cell r="Z259">
            <v>0.01</v>
          </cell>
          <cell r="AA259">
            <v>8.0804299999999996E-3</v>
          </cell>
          <cell r="AB259">
            <v>10000</v>
          </cell>
        </row>
        <row r="260">
          <cell r="Z260">
            <v>0.01</v>
          </cell>
          <cell r="AA260">
            <v>8.0804299999999996E-3</v>
          </cell>
          <cell r="AB260">
            <v>10000</v>
          </cell>
        </row>
        <row r="261">
          <cell r="Z261">
            <v>0.52492679239999984</v>
          </cell>
          <cell r="AA261">
            <v>1.35569476</v>
          </cell>
          <cell r="AB261">
            <v>2719.8279398963723</v>
          </cell>
        </row>
        <row r="262">
          <cell r="Z262">
            <v>1.1082090201999999</v>
          </cell>
          <cell r="AA262">
            <v>0.86741419999999991</v>
          </cell>
          <cell r="AB262">
            <v>27705.225504999995</v>
          </cell>
        </row>
        <row r="263">
          <cell r="Z263">
            <v>1.1497653607999998</v>
          </cell>
          <cell r="AA263">
            <v>1.2737485500000001</v>
          </cell>
          <cell r="AB263">
            <v>17688.697858461535</v>
          </cell>
        </row>
        <row r="264">
          <cell r="Z264">
            <v>2.8456612794999998</v>
          </cell>
          <cell r="AA264">
            <v>1.0124070999999999</v>
          </cell>
          <cell r="AB264">
            <v>72965.673833333334</v>
          </cell>
        </row>
        <row r="265">
          <cell r="Z265">
            <v>2.9246163105999998</v>
          </cell>
          <cell r="AA265">
            <v>2.7547192000000003</v>
          </cell>
          <cell r="AB265">
            <v>52225.291260714286</v>
          </cell>
        </row>
        <row r="266">
          <cell r="Z266">
            <v>2.4999999999999999E-7</v>
          </cell>
          <cell r="AA266">
            <v>4.189E-3</v>
          </cell>
          <cell r="AB266">
            <v>0.25</v>
          </cell>
        </row>
        <row r="267">
          <cell r="Z267">
            <v>2.4999999999999999E-7</v>
          </cell>
          <cell r="AA267">
            <v>4.189E-3</v>
          </cell>
          <cell r="AB267">
            <v>0.25</v>
          </cell>
        </row>
        <row r="268">
          <cell r="Z268">
            <v>0.81058828000000005</v>
          </cell>
          <cell r="AA268">
            <v>0.66615641000000003</v>
          </cell>
          <cell r="AB268">
            <v>15010.894074074075</v>
          </cell>
        </row>
        <row r="269">
          <cell r="Z269">
            <v>3.7480500600000002</v>
          </cell>
          <cell r="AA269">
            <v>1.21836364</v>
          </cell>
          <cell r="AB269">
            <v>58563.282187500001</v>
          </cell>
        </row>
        <row r="270">
          <cell r="Z270">
            <v>2.9135756806000002</v>
          </cell>
          <cell r="AA270">
            <v>3.2383966600000003</v>
          </cell>
          <cell r="AB270">
            <v>39372.644332432435</v>
          </cell>
        </row>
        <row r="271">
          <cell r="Z271">
            <v>2.4265777803000002</v>
          </cell>
          <cell r="AA271">
            <v>0.81451903000000003</v>
          </cell>
          <cell r="AB271">
            <v>27264.918879775283</v>
          </cell>
        </row>
        <row r="272">
          <cell r="Z272">
            <v>22.529906911199994</v>
          </cell>
          <cell r="AA272">
            <v>2.31322378</v>
          </cell>
          <cell r="AB272">
            <v>212546.29161509429</v>
          </cell>
        </row>
        <row r="273">
          <cell r="Z273">
            <v>22.529906911199994</v>
          </cell>
          <cell r="AA273">
            <v>1.13E-6</v>
          </cell>
          <cell r="AB273" t="e">
            <v>#DIV/0!</v>
          </cell>
        </row>
        <row r="274">
          <cell r="Z274">
            <v>22.529906911199994</v>
          </cell>
          <cell r="AA274">
            <v>1.13E-6</v>
          </cell>
          <cell r="AB274" t="e">
            <v>#DIV/0!</v>
          </cell>
        </row>
        <row r="275">
          <cell r="Z275">
            <v>22.529906911199994</v>
          </cell>
          <cell r="AA275">
            <v>1.13E-6</v>
          </cell>
          <cell r="AB275" t="e">
            <v>#DIV/0!</v>
          </cell>
        </row>
        <row r="276">
          <cell r="Z276">
            <v>22.529906911199994</v>
          </cell>
          <cell r="AA276">
            <v>1.13E-6</v>
          </cell>
          <cell r="AB276" t="e">
            <v>#DIV/0!</v>
          </cell>
        </row>
        <row r="277">
          <cell r="Z277">
            <v>10.908490610799998</v>
          </cell>
          <cell r="AA277">
            <v>0.81138105000000005</v>
          </cell>
          <cell r="AB277">
            <v>155835.58015428568</v>
          </cell>
        </row>
        <row r="278">
          <cell r="Z278">
            <v>0.8114779003</v>
          </cell>
          <cell r="AA278">
            <v>1.4403337300000001</v>
          </cell>
          <cell r="AB278">
            <v>11270.526393055556</v>
          </cell>
        </row>
        <row r="279">
          <cell r="Z279">
            <v>1.6051030500000001</v>
          </cell>
          <cell r="AA279">
            <v>1.2924228400000002</v>
          </cell>
          <cell r="AB279">
            <v>20845.494155844157</v>
          </cell>
        </row>
        <row r="280">
          <cell r="Z280">
            <v>1.6051030500000001</v>
          </cell>
          <cell r="AA280">
            <v>6.4914500000000002E-3</v>
          </cell>
          <cell r="AB280" t="e">
            <v>#DIV/0!</v>
          </cell>
        </row>
        <row r="281">
          <cell r="Z281">
            <v>1.6051030500000001</v>
          </cell>
          <cell r="AA281">
            <v>6.4914500000000002E-3</v>
          </cell>
          <cell r="AB281" t="e">
            <v>#DIV/0!</v>
          </cell>
        </row>
        <row r="282">
          <cell r="Z282">
            <v>1.9337700504000002</v>
          </cell>
          <cell r="AA282">
            <v>0.49590209000000002</v>
          </cell>
          <cell r="AB282">
            <v>24791.923723076925</v>
          </cell>
        </row>
        <row r="283">
          <cell r="Z283">
            <v>1.14426841</v>
          </cell>
          <cell r="AA283">
            <v>0.64691141000000008</v>
          </cell>
          <cell r="AB283">
            <v>16583.600144927535</v>
          </cell>
        </row>
        <row r="284">
          <cell r="Z284">
            <v>1.1936762100000069</v>
          </cell>
          <cell r="AA284">
            <v>0.73803224999999995</v>
          </cell>
          <cell r="AB284">
            <v>566.79782051282382</v>
          </cell>
        </row>
        <row r="285">
          <cell r="Z285">
            <v>3.0991657702999995</v>
          </cell>
          <cell r="AA285">
            <v>4.6324853499999996</v>
          </cell>
          <cell r="AB285">
            <v>35622.595060919535</v>
          </cell>
        </row>
        <row r="286">
          <cell r="Z286">
            <v>1.2388140513000001</v>
          </cell>
          <cell r="AA286">
            <v>1.8745565</v>
          </cell>
          <cell r="AB286">
            <v>17205.750712500001</v>
          </cell>
        </row>
        <row r="287">
          <cell r="Z287">
            <v>3.8000000000000001E-7</v>
          </cell>
          <cell r="AA287">
            <v>3.9807899999999997E-3</v>
          </cell>
          <cell r="AB287">
            <v>0.38</v>
          </cell>
        </row>
        <row r="288">
          <cell r="Z288">
            <v>3.8000000000000001E-7</v>
          </cell>
          <cell r="AA288">
            <v>3.9807899999999997E-3</v>
          </cell>
          <cell r="AB288">
            <v>0.38</v>
          </cell>
        </row>
        <row r="289">
          <cell r="Z289">
            <v>0.91739061</v>
          </cell>
          <cell r="AA289">
            <v>0.75877479000000003</v>
          </cell>
          <cell r="AB289">
            <v>13692.397164179105</v>
          </cell>
        </row>
        <row r="290">
          <cell r="Z290">
            <v>1.5747764102000001</v>
          </cell>
          <cell r="AA290">
            <v>4.2355660000000004</v>
          </cell>
          <cell r="AB290">
            <v>20997.018802666669</v>
          </cell>
        </row>
        <row r="291">
          <cell r="Z291">
            <v>4.5241954704999987</v>
          </cell>
          <cell r="AA291">
            <v>2.1186278399999998</v>
          </cell>
          <cell r="AB291">
            <v>53859.469886904742</v>
          </cell>
        </row>
        <row r="292">
          <cell r="Z292">
            <v>4.3917582012</v>
          </cell>
          <cell r="AA292">
            <v>0.87920315000000004</v>
          </cell>
          <cell r="AB292">
            <v>49906.343195454545</v>
          </cell>
        </row>
        <row r="293">
          <cell r="Z293">
            <v>2.47022254</v>
          </cell>
          <cell r="AA293">
            <v>2.2270666700000001</v>
          </cell>
          <cell r="AB293">
            <v>34308.64638888889</v>
          </cell>
        </row>
        <row r="294">
          <cell r="Z294">
            <v>2.47022254</v>
          </cell>
          <cell r="AA294">
            <v>2.81738E-3</v>
          </cell>
          <cell r="AB294" t="e">
            <v>#DIV/0!</v>
          </cell>
        </row>
        <row r="295">
          <cell r="Z295">
            <v>2.47022254</v>
          </cell>
          <cell r="AA295">
            <v>2.81738E-3</v>
          </cell>
          <cell r="AB295" t="e">
            <v>#DIV/0!</v>
          </cell>
        </row>
        <row r="296">
          <cell r="Z296">
            <v>2.8798475505999996</v>
          </cell>
          <cell r="AA296">
            <v>0.67257098999999998</v>
          </cell>
          <cell r="AB296">
            <v>42350.699273529404</v>
          </cell>
        </row>
        <row r="297">
          <cell r="Z297">
            <v>2.8934371706000004</v>
          </cell>
          <cell r="AA297">
            <v>0.90440350000000003</v>
          </cell>
          <cell r="AB297">
            <v>44514.418009230772</v>
          </cell>
        </row>
        <row r="298">
          <cell r="Z298">
            <v>1.8939179901999998</v>
          </cell>
          <cell r="AA298">
            <v>3.2404264500000002</v>
          </cell>
          <cell r="AB298">
            <v>41172.130221739128</v>
          </cell>
        </row>
        <row r="299">
          <cell r="Z299">
            <v>1.4280059599999999</v>
          </cell>
          <cell r="AA299">
            <v>1.5440433099999999</v>
          </cell>
          <cell r="AB299">
            <v>24620.792413793104</v>
          </cell>
        </row>
        <row r="300">
          <cell r="Z300">
            <v>1.7426935205999998</v>
          </cell>
          <cell r="AA300">
            <v>1.7266219199999999</v>
          </cell>
          <cell r="AB300">
            <v>22632.383384415582</v>
          </cell>
        </row>
        <row r="301">
          <cell r="Z301">
            <v>1.7426935205999998</v>
          </cell>
          <cell r="AA301">
            <v>4.8300000000000003E-6</v>
          </cell>
          <cell r="AB301" t="e">
            <v>#DIV/0!</v>
          </cell>
        </row>
        <row r="302">
          <cell r="Z302">
            <v>1.7426935205999998</v>
          </cell>
          <cell r="AA302">
            <v>4.8300000000000003E-6</v>
          </cell>
          <cell r="AB302" t="e">
            <v>#DIV/0!</v>
          </cell>
        </row>
        <row r="303">
          <cell r="Z303">
            <v>30.072236030599999</v>
          </cell>
          <cell r="AA303">
            <v>1.0518123700000002</v>
          </cell>
          <cell r="AB303">
            <v>395687.31619210524</v>
          </cell>
        </row>
        <row r="304">
          <cell r="Z304">
            <v>0.75756626059999987</v>
          </cell>
          <cell r="AA304">
            <v>1.3112380800000001</v>
          </cell>
          <cell r="AB304">
            <v>15460.535930612243</v>
          </cell>
        </row>
        <row r="305">
          <cell r="Z305">
            <v>2.0337594117999998</v>
          </cell>
          <cell r="AA305">
            <v>1.78540674</v>
          </cell>
          <cell r="AB305">
            <v>25108.140886419751</v>
          </cell>
        </row>
        <row r="306">
          <cell r="Z306">
            <v>6.026525920100001</v>
          </cell>
          <cell r="AA306">
            <v>1.74176468</v>
          </cell>
          <cell r="AB306">
            <v>52404.573218260877</v>
          </cell>
        </row>
        <row r="307">
          <cell r="Z307">
            <v>3.0447784106000007</v>
          </cell>
          <cell r="AA307">
            <v>1.0318811299999999</v>
          </cell>
          <cell r="AB307">
            <v>33095.417506521742</v>
          </cell>
        </row>
        <row r="308">
          <cell r="Z308">
            <v>2.3999999999999999E-6</v>
          </cell>
          <cell r="AA308">
            <v>7.9140000000000005E-5</v>
          </cell>
          <cell r="AB308">
            <v>2.4</v>
          </cell>
        </row>
        <row r="309">
          <cell r="Z309">
            <v>2.3999999999999999E-6</v>
          </cell>
          <cell r="AA309">
            <v>7.9140000000000005E-5</v>
          </cell>
          <cell r="AB309">
            <v>2.4</v>
          </cell>
        </row>
        <row r="310">
          <cell r="Z310">
            <v>8.3783643499999982</v>
          </cell>
          <cell r="AA310">
            <v>1.8832305600000001</v>
          </cell>
          <cell r="AB310">
            <v>130911.94296874998</v>
          </cell>
        </row>
        <row r="311">
          <cell r="Z311">
            <v>1.1210968000000001</v>
          </cell>
          <cell r="AA311">
            <v>0.43905215000000003</v>
          </cell>
          <cell r="AB311">
            <v>19329.255172413796</v>
          </cell>
        </row>
        <row r="312">
          <cell r="Z312">
            <v>1.2723819805999999</v>
          </cell>
          <cell r="AA312">
            <v>0.73656434999999998</v>
          </cell>
          <cell r="AB312">
            <v>17920.872966197181</v>
          </cell>
        </row>
        <row r="313">
          <cell r="Z313">
            <v>4.3125145606000004</v>
          </cell>
          <cell r="AA313">
            <v>1.01814735</v>
          </cell>
          <cell r="AB313">
            <v>71875.242676666676</v>
          </cell>
        </row>
        <row r="314">
          <cell r="Z314">
            <v>1.8341323612000004</v>
          </cell>
          <cell r="AA314">
            <v>0.86319067000000005</v>
          </cell>
          <cell r="AB314">
            <v>17981.689815686277</v>
          </cell>
        </row>
        <row r="315">
          <cell r="Z315">
            <v>1.8341323612000004</v>
          </cell>
          <cell r="AA315">
            <v>2.94225E-3</v>
          </cell>
          <cell r="AB315" t="e">
            <v>#DIV/0!</v>
          </cell>
        </row>
        <row r="316">
          <cell r="Z316">
            <v>1.8341323612000004</v>
          </cell>
          <cell r="AA316">
            <v>2.94225E-3</v>
          </cell>
          <cell r="AB316" t="e">
            <v>#DIV/0!</v>
          </cell>
        </row>
        <row r="317">
          <cell r="Z317">
            <v>1.7569701516</v>
          </cell>
          <cell r="AA317">
            <v>4.7525457800000002</v>
          </cell>
          <cell r="AB317">
            <v>23118.028310526315</v>
          </cell>
        </row>
        <row r="318">
          <cell r="Z318">
            <v>1.3589737905999999</v>
          </cell>
          <cell r="AA318">
            <v>1.73156032</v>
          </cell>
          <cell r="AB318">
            <v>27734.158991836732</v>
          </cell>
        </row>
        <row r="319">
          <cell r="Z319">
            <v>1.4285314011999997</v>
          </cell>
          <cell r="AA319">
            <v>1.57616522</v>
          </cell>
          <cell r="AB319">
            <v>16419.901163218387</v>
          </cell>
        </row>
        <row r="320">
          <cell r="Z320">
            <v>2.2389377599999998</v>
          </cell>
          <cell r="AA320">
            <v>0.32845384999999999</v>
          </cell>
          <cell r="AB320">
            <v>29077.113766233761</v>
          </cell>
        </row>
        <row r="321">
          <cell r="Z321">
            <v>2.2389377599999998</v>
          </cell>
          <cell r="AA321">
            <v>0.32845384999999999</v>
          </cell>
          <cell r="AB321">
            <v>29077.113766233761</v>
          </cell>
        </row>
        <row r="322">
          <cell r="Z322">
            <v>2.2389377599999998</v>
          </cell>
          <cell r="AA322">
            <v>5.3087100000000003E-3</v>
          </cell>
          <cell r="AB322" t="e">
            <v>#DIV/0!</v>
          </cell>
        </row>
        <row r="323">
          <cell r="Z323">
            <v>2.2389377599999998</v>
          </cell>
          <cell r="AA323">
            <v>5.3087100000000003E-3</v>
          </cell>
          <cell r="AB323" t="e">
            <v>#DIV/0!</v>
          </cell>
        </row>
        <row r="324">
          <cell r="Z324">
            <v>2.2286838705999994</v>
          </cell>
          <cell r="AA324">
            <v>0.85936136999999913</v>
          </cell>
          <cell r="AB324">
            <v>32774.762802941172</v>
          </cell>
        </row>
        <row r="325">
          <cell r="Z325">
            <v>2.7826770499999998</v>
          </cell>
          <cell r="AA325">
            <v>0.76044482999999996</v>
          </cell>
          <cell r="AB325">
            <v>41532.493283582087</v>
          </cell>
        </row>
        <row r="326">
          <cell r="Z326">
            <v>0.99724495999999996</v>
          </cell>
          <cell r="AA326">
            <v>0.95793848000000004</v>
          </cell>
          <cell r="AB326">
            <v>17495.525614035087</v>
          </cell>
        </row>
        <row r="327">
          <cell r="Z327">
            <v>3.45512475</v>
          </cell>
          <cell r="AA327">
            <v>0.52276120000000004</v>
          </cell>
          <cell r="AB327">
            <v>50810.658088235294</v>
          </cell>
        </row>
        <row r="328">
          <cell r="Z328">
            <v>1.55307857</v>
          </cell>
          <cell r="AA328">
            <v>1.28069571</v>
          </cell>
          <cell r="AB328">
            <v>18939.982560975612</v>
          </cell>
        </row>
        <row r="329">
          <cell r="Z329">
            <v>1.55307857</v>
          </cell>
          <cell r="AA329">
            <v>1.2999400000000001E-3</v>
          </cell>
          <cell r="AB329" t="e">
            <v>#DIV/0!</v>
          </cell>
        </row>
        <row r="330">
          <cell r="Z330">
            <v>1.55307857</v>
          </cell>
          <cell r="AA330">
            <v>1.2999400000000001E-3</v>
          </cell>
          <cell r="AB330" t="e">
            <v>#DIV/0!</v>
          </cell>
        </row>
        <row r="331">
          <cell r="Z331">
            <v>3.1780324806000002</v>
          </cell>
          <cell r="AA331">
            <v>1.6557012</v>
          </cell>
          <cell r="AB331">
            <v>40744.006161538462</v>
          </cell>
        </row>
        <row r="332">
          <cell r="Z332">
            <v>30.2841711206</v>
          </cell>
          <cell r="AA332">
            <v>1.03051274</v>
          </cell>
          <cell r="AB332">
            <v>488454.3729129032</v>
          </cell>
        </row>
        <row r="333">
          <cell r="Z333">
            <v>4.3352953097000011</v>
          </cell>
          <cell r="AA333">
            <v>0.85187543999999993</v>
          </cell>
          <cell r="AB333">
            <v>73479.581520338994</v>
          </cell>
        </row>
        <row r="334">
          <cell r="Z334">
            <v>4.375875670600001</v>
          </cell>
          <cell r="AA334">
            <v>1.0086001</v>
          </cell>
          <cell r="AB334">
            <v>2134.5734978536593</v>
          </cell>
        </row>
        <row r="335">
          <cell r="Z335">
            <v>3.5676991312000004</v>
          </cell>
          <cell r="AA335">
            <v>2.7048106700000001</v>
          </cell>
          <cell r="AB335">
            <v>8986.6476856423178</v>
          </cell>
        </row>
        <row r="336">
          <cell r="Z336">
            <v>4.3969849999999998E-2</v>
          </cell>
          <cell r="AA336">
            <v>2.33213E-3</v>
          </cell>
          <cell r="AB336">
            <v>43969.85</v>
          </cell>
        </row>
        <row r="337">
          <cell r="Z337">
            <v>4.3969849999999998E-2</v>
          </cell>
          <cell r="AA337">
            <v>2.33213E-3</v>
          </cell>
          <cell r="AB337">
            <v>43969.85</v>
          </cell>
        </row>
        <row r="338">
          <cell r="Z338">
            <v>4.3969849999999998E-2</v>
          </cell>
          <cell r="AA338">
            <v>2.33213E-3</v>
          </cell>
          <cell r="AB338">
            <v>43969.85</v>
          </cell>
        </row>
        <row r="339">
          <cell r="Z339">
            <v>4.9047027023999998</v>
          </cell>
          <cell r="AA339">
            <v>1.27162883</v>
          </cell>
          <cell r="AB339">
            <v>51628.449498947368</v>
          </cell>
        </row>
        <row r="340">
          <cell r="Z340">
            <v>2.5400386606000001</v>
          </cell>
          <cell r="AA340">
            <v>4.9800926700000003</v>
          </cell>
          <cell r="AB340">
            <v>34324.846764864866</v>
          </cell>
        </row>
        <row r="341">
          <cell r="Z341">
            <v>1.2610993503999999</v>
          </cell>
          <cell r="AA341">
            <v>2.9905571800000001</v>
          </cell>
          <cell r="AB341">
            <v>17515.268755555553</v>
          </cell>
        </row>
        <row r="342">
          <cell r="Z342">
            <v>2.5883409001999995</v>
          </cell>
          <cell r="AA342">
            <v>0.91997189000000001</v>
          </cell>
          <cell r="AB342">
            <v>23110.186608928569</v>
          </cell>
        </row>
        <row r="343">
          <cell r="Z343">
            <v>2.5883409001999995</v>
          </cell>
          <cell r="AA343">
            <v>2.6587399999999997E-3</v>
          </cell>
          <cell r="AB343" t="e">
            <v>#DIV/0!</v>
          </cell>
        </row>
        <row r="344">
          <cell r="Z344">
            <v>2.5883409001999995</v>
          </cell>
          <cell r="AA344">
            <v>2.6587399999999997E-3</v>
          </cell>
          <cell r="AB344" t="e">
            <v>#DIV/0!</v>
          </cell>
        </row>
        <row r="345">
          <cell r="Z345">
            <v>2.2303181505999996</v>
          </cell>
          <cell r="AA345">
            <v>1.0246076099999999</v>
          </cell>
          <cell r="AB345">
            <v>23477.033164210523</v>
          </cell>
        </row>
        <row r="346">
          <cell r="Z346">
            <v>4.9614734005999983</v>
          </cell>
          <cell r="AA346">
            <v>0.77273524999999998</v>
          </cell>
          <cell r="AB346">
            <v>67965.389049315039</v>
          </cell>
        </row>
        <row r="347">
          <cell r="Z347">
            <v>0.90079544990000016</v>
          </cell>
          <cell r="AA347">
            <v>0.94530913000000005</v>
          </cell>
          <cell r="AB347">
            <v>11852.571709210528</v>
          </cell>
        </row>
        <row r="348">
          <cell r="Z348">
            <v>13.805952952399997</v>
          </cell>
          <cell r="AA348">
            <v>0.56007627000000004</v>
          </cell>
          <cell r="AB348">
            <v>135352.47992549016</v>
          </cell>
        </row>
        <row r="349">
          <cell r="Z349">
            <v>6.327858431200001</v>
          </cell>
          <cell r="AA349">
            <v>12.05162584</v>
          </cell>
          <cell r="AB349">
            <v>62652.063675247533</v>
          </cell>
        </row>
        <row r="350">
          <cell r="Z350">
            <v>6.327858431200001</v>
          </cell>
          <cell r="AA350">
            <v>1.87857E-3</v>
          </cell>
          <cell r="AB350" t="e">
            <v>#DIV/0!</v>
          </cell>
        </row>
        <row r="351">
          <cell r="Z351">
            <v>6.327858431200001</v>
          </cell>
          <cell r="AA351">
            <v>1.87857E-3</v>
          </cell>
          <cell r="AB351" t="e">
            <v>#DIV/0!</v>
          </cell>
        </row>
        <row r="352">
          <cell r="Z352">
            <v>1.8923501706000001</v>
          </cell>
          <cell r="AA352">
            <v>0.61878747000000001</v>
          </cell>
          <cell r="AB352">
            <v>23953.7996278481</v>
          </cell>
        </row>
        <row r="353">
          <cell r="Z353">
            <v>2.6276036806</v>
          </cell>
          <cell r="AA353">
            <v>0.48823830000000001</v>
          </cell>
          <cell r="AB353">
            <v>41056.307509375001</v>
          </cell>
        </row>
        <row r="354">
          <cell r="Z354">
            <v>1.9542378612000002</v>
          </cell>
          <cell r="AA354">
            <v>1.26105296</v>
          </cell>
          <cell r="AB354">
            <v>7184.6980191176481</v>
          </cell>
        </row>
        <row r="355">
          <cell r="Z355">
            <v>1.1353787711999999</v>
          </cell>
          <cell r="AA355">
            <v>2.6577554500000002</v>
          </cell>
          <cell r="AB355">
            <v>16454.764799999997</v>
          </cell>
        </row>
        <row r="356">
          <cell r="Z356">
            <v>1.1353787711999999</v>
          </cell>
          <cell r="AA356">
            <v>2.6577554500000002</v>
          </cell>
          <cell r="AB356">
            <v>16454.764799999997</v>
          </cell>
        </row>
        <row r="357">
          <cell r="Z357">
            <v>7.0850000000000002E-3</v>
          </cell>
          <cell r="AA357">
            <v>2.9791399999999999E-3</v>
          </cell>
          <cell r="AB357">
            <v>3542.5</v>
          </cell>
        </row>
        <row r="358">
          <cell r="Z358">
            <v>7.0850000000000002E-3</v>
          </cell>
          <cell r="AA358">
            <v>2.9791399999999999E-3</v>
          </cell>
          <cell r="AB358">
            <v>3542.5</v>
          </cell>
        </row>
        <row r="359">
          <cell r="Z359">
            <v>7.0850000000000002E-3</v>
          </cell>
          <cell r="AA359">
            <v>2.9791399999999999E-3</v>
          </cell>
          <cell r="AB359">
            <v>3542.5</v>
          </cell>
        </row>
        <row r="360">
          <cell r="Z360">
            <v>2.3483412000000001</v>
          </cell>
          <cell r="AA360">
            <v>2.9818229199999999</v>
          </cell>
          <cell r="AB360">
            <v>41934.664285714287</v>
          </cell>
        </row>
        <row r="361">
          <cell r="Z361">
            <v>0.19116870999999999</v>
          </cell>
          <cell r="AA361">
            <v>0.16930313</v>
          </cell>
          <cell r="AB361">
            <v>2770.5610144927532</v>
          </cell>
        </row>
        <row r="362">
          <cell r="Z362">
            <v>0.19116870999999999</v>
          </cell>
          <cell r="AA362">
            <v>0.16930313</v>
          </cell>
          <cell r="AB362">
            <v>2770.5610144927532</v>
          </cell>
        </row>
        <row r="363">
          <cell r="Z363">
            <v>1.6781638211999999</v>
          </cell>
          <cell r="AA363">
            <v>1.57718516</v>
          </cell>
          <cell r="AB363">
            <v>25426.724563636362</v>
          </cell>
        </row>
        <row r="364">
          <cell r="Z364">
            <v>1.6781638211999999</v>
          </cell>
          <cell r="AA364">
            <v>1.57718516</v>
          </cell>
          <cell r="AB364">
            <v>25426.724563636362</v>
          </cell>
        </row>
        <row r="365">
          <cell r="Z365">
            <v>1.6781638211999999</v>
          </cell>
          <cell r="AA365">
            <v>1.57718516</v>
          </cell>
          <cell r="AB365">
            <v>25426.724563636362</v>
          </cell>
        </row>
        <row r="366">
          <cell r="Z366">
            <v>1.6781638211999999</v>
          </cell>
          <cell r="AA366">
            <v>1.57718516</v>
          </cell>
          <cell r="AB366">
            <v>25426.724563636362</v>
          </cell>
        </row>
        <row r="367">
          <cell r="Z367">
            <v>2.0427264407000001</v>
          </cell>
          <cell r="AA367">
            <v>1.96868405</v>
          </cell>
          <cell r="AB367">
            <v>35837.305977192984</v>
          </cell>
        </row>
        <row r="368">
          <cell r="Z368">
            <v>2.0427264407000001</v>
          </cell>
          <cell r="AA368">
            <v>1.96868405</v>
          </cell>
          <cell r="AB368">
            <v>35837.305977192984</v>
          </cell>
        </row>
        <row r="369">
          <cell r="Z369">
            <v>1.9902835000000001</v>
          </cell>
          <cell r="AA369">
            <v>1.8587997599999999</v>
          </cell>
          <cell r="AB369">
            <v>27264.157534246577</v>
          </cell>
        </row>
        <row r="370">
          <cell r="Z370">
            <v>1.1418389409</v>
          </cell>
          <cell r="AA370">
            <v>1.87727629</v>
          </cell>
          <cell r="AB370">
            <v>14096.777048148148</v>
          </cell>
        </row>
        <row r="371">
          <cell r="Z371">
            <v>1.1418389409</v>
          </cell>
          <cell r="AA371">
            <v>1.87727629</v>
          </cell>
          <cell r="AB371">
            <v>14096.777048148148</v>
          </cell>
        </row>
        <row r="372">
          <cell r="Z372">
            <v>1.1418389409</v>
          </cell>
          <cell r="AA372">
            <v>1.87727629</v>
          </cell>
          <cell r="AB372">
            <v>14096.777048148148</v>
          </cell>
        </row>
        <row r="373">
          <cell r="Z373">
            <v>2.22702745</v>
          </cell>
          <cell r="AA373">
            <v>1.5231543700000001</v>
          </cell>
          <cell r="AB373">
            <v>26831.656024096388</v>
          </cell>
        </row>
        <row r="374">
          <cell r="Z374">
            <v>2.22702745</v>
          </cell>
          <cell r="AA374">
            <v>1.5231543700000001</v>
          </cell>
          <cell r="AB374">
            <v>26831.656024096388</v>
          </cell>
        </row>
        <row r="375">
          <cell r="Z375">
            <v>2.4115686706000004</v>
          </cell>
          <cell r="AA375">
            <v>0.88008636999999945</v>
          </cell>
          <cell r="AB375">
            <v>31731.166718421056</v>
          </cell>
        </row>
        <row r="376">
          <cell r="Z376">
            <v>2.6721443911999998</v>
          </cell>
          <cell r="AA376">
            <v>0.38145330999999999</v>
          </cell>
          <cell r="AB376">
            <v>43805.645757377046</v>
          </cell>
        </row>
        <row r="377">
          <cell r="Z377">
            <v>1.3387638606000003</v>
          </cell>
          <cell r="AA377">
            <v>0.34836954999999997</v>
          </cell>
          <cell r="AB377">
            <v>19125.198008571431</v>
          </cell>
        </row>
        <row r="378">
          <cell r="Z378">
            <v>1.3387638606000003</v>
          </cell>
          <cell r="AA378">
            <v>2.7114699999999997E-3</v>
          </cell>
          <cell r="AB378" t="e">
            <v>#DIV/0!</v>
          </cell>
        </row>
        <row r="379">
          <cell r="Z379">
            <v>1.3387638606000003</v>
          </cell>
          <cell r="AA379">
            <v>2.7114699999999997E-3</v>
          </cell>
          <cell r="AB379" t="e">
            <v>#DIV/0!</v>
          </cell>
        </row>
        <row r="380">
          <cell r="Z380">
            <v>2.11123693</v>
          </cell>
          <cell r="AA380">
            <v>1.07727704</v>
          </cell>
          <cell r="AB380">
            <v>27779.433289473684</v>
          </cell>
        </row>
        <row r="381">
          <cell r="Z381">
            <v>1.9435498600000001</v>
          </cell>
          <cell r="AA381">
            <v>1.1485714599999999</v>
          </cell>
          <cell r="AB381">
            <v>29447.725151515151</v>
          </cell>
        </row>
        <row r="382">
          <cell r="Z382">
            <v>2.2444447099999998</v>
          </cell>
          <cell r="AA382">
            <v>0.83451666000000002</v>
          </cell>
          <cell r="AB382">
            <v>29148.632597402593</v>
          </cell>
        </row>
        <row r="383">
          <cell r="Z383">
            <v>2.2444447099999998</v>
          </cell>
          <cell r="AA383">
            <v>0.83451666000000002</v>
          </cell>
          <cell r="AB383">
            <v>29148.632597402593</v>
          </cell>
        </row>
        <row r="384">
          <cell r="Z384">
            <v>2.7963650706000007</v>
          </cell>
          <cell r="AA384">
            <v>1.1288342199999999</v>
          </cell>
          <cell r="AB384">
            <v>30068.441619354846</v>
          </cell>
        </row>
        <row r="385">
          <cell r="Z385">
            <v>1.0103780000000001E-2</v>
          </cell>
          <cell r="AA385">
            <v>4.0376100000000005E-3</v>
          </cell>
          <cell r="AB385">
            <v>5051.8900000000003</v>
          </cell>
        </row>
        <row r="386">
          <cell r="Z386">
            <v>1.0103780000000001E-2</v>
          </cell>
          <cell r="AA386">
            <v>4.0376100000000005E-3</v>
          </cell>
          <cell r="AB386">
            <v>5051.8900000000003</v>
          </cell>
        </row>
        <row r="387">
          <cell r="Z387">
            <v>2.6150910006000005</v>
          </cell>
          <cell r="AA387">
            <v>1.67718028</v>
          </cell>
          <cell r="AB387">
            <v>37358.442865714293</v>
          </cell>
        </row>
        <row r="388">
          <cell r="Z388">
            <v>2.5727290609</v>
          </cell>
          <cell r="AA388">
            <v>0.55235182999999999</v>
          </cell>
          <cell r="AB388">
            <v>36235.620576056339</v>
          </cell>
        </row>
        <row r="389">
          <cell r="Z389">
            <v>2.1742939603000004</v>
          </cell>
          <cell r="AA389">
            <v>0.40308626000000003</v>
          </cell>
          <cell r="AB389">
            <v>28990.586137333339</v>
          </cell>
        </row>
        <row r="390">
          <cell r="Z390">
            <v>0.71839635000000002</v>
          </cell>
          <cell r="AA390">
            <v>0.54349199999999998</v>
          </cell>
          <cell r="AB390">
            <v>14086.202941176471</v>
          </cell>
        </row>
        <row r="391">
          <cell r="Z391">
            <v>1.6411594199999999</v>
          </cell>
          <cell r="AA391">
            <v>2.3487512000000001</v>
          </cell>
          <cell r="AB391">
            <v>26050.149523809523</v>
          </cell>
        </row>
        <row r="392">
          <cell r="Z392">
            <v>1.2500000000000001E-2</v>
          </cell>
          <cell r="AA392">
            <v>1.3401800000000001E-3</v>
          </cell>
          <cell r="AB392">
            <v>12500</v>
          </cell>
        </row>
        <row r="393">
          <cell r="Z393">
            <v>1.2500000000000001E-2</v>
          </cell>
          <cell r="AA393">
            <v>1.3401800000000001E-3</v>
          </cell>
          <cell r="AB393">
            <v>12500</v>
          </cell>
        </row>
        <row r="394">
          <cell r="Z394">
            <v>28.8703989306</v>
          </cell>
          <cell r="AA394">
            <v>0.94029700000000005</v>
          </cell>
          <cell r="AB394">
            <v>424564.69015588239</v>
          </cell>
        </row>
        <row r="395">
          <cell r="Z395">
            <v>1.4725260506</v>
          </cell>
          <cell r="AA395">
            <v>0.66921624000000002</v>
          </cell>
          <cell r="AB395">
            <v>24542.100843333334</v>
          </cell>
        </row>
        <row r="396">
          <cell r="Z396">
            <v>1.51065892</v>
          </cell>
          <cell r="AA396">
            <v>0.73033629</v>
          </cell>
          <cell r="AB396">
            <v>25604.388474576273</v>
          </cell>
        </row>
        <row r="397">
          <cell r="Z397">
            <v>2.4013718111999998</v>
          </cell>
          <cell r="AA397">
            <v>1.1709441299999999</v>
          </cell>
          <cell r="AB397">
            <v>36384.421381818182</v>
          </cell>
        </row>
        <row r="398">
          <cell r="Z398">
            <v>2.4389399602999999</v>
          </cell>
          <cell r="AA398">
            <v>4.1078894799999999</v>
          </cell>
          <cell r="AB398">
            <v>32519.199470666663</v>
          </cell>
        </row>
        <row r="399">
          <cell r="Z399">
            <v>2.3201300000000001E-3</v>
          </cell>
          <cell r="AA399">
            <v>5.5186000000000005E-4</v>
          </cell>
          <cell r="AB399">
            <v>1160.0650000000001</v>
          </cell>
        </row>
        <row r="400">
          <cell r="Z400">
            <v>2.3201300000000001E-3</v>
          </cell>
          <cell r="AA400">
            <v>5.5186000000000005E-4</v>
          </cell>
          <cell r="AB400">
            <v>1160.0650000000001</v>
          </cell>
        </row>
        <row r="401">
          <cell r="Z401">
            <v>2.3298774506000002</v>
          </cell>
          <cell r="AA401">
            <v>2.2644023099999999</v>
          </cell>
          <cell r="AB401">
            <v>31916.129460273973</v>
          </cell>
        </row>
        <row r="402">
          <cell r="Z402">
            <v>1.6795189506000001</v>
          </cell>
          <cell r="AA402">
            <v>2.1808232999999997</v>
          </cell>
          <cell r="AB402">
            <v>30536.708192727274</v>
          </cell>
        </row>
        <row r="403">
          <cell r="Z403">
            <v>0.96491638970000004</v>
          </cell>
          <cell r="AA403">
            <v>1.4017017899999999</v>
          </cell>
          <cell r="AB403">
            <v>16354.515079661018</v>
          </cell>
        </row>
        <row r="404">
          <cell r="Z404">
            <v>1.5920409600000001</v>
          </cell>
          <cell r="AA404">
            <v>0.53615742</v>
          </cell>
          <cell r="AB404">
            <v>26099.032131147542</v>
          </cell>
        </row>
        <row r="405">
          <cell r="Z405">
            <v>0.99294730980000001</v>
          </cell>
          <cell r="AA405">
            <v>2.3931260299999999</v>
          </cell>
          <cell r="AB405">
            <v>18734.854901886793</v>
          </cell>
        </row>
        <row r="406">
          <cell r="Z406">
            <v>3.0128400000000001E-3</v>
          </cell>
          <cell r="AA406">
            <v>3.0058699999999999E-3</v>
          </cell>
          <cell r="AB406">
            <v>3012.84</v>
          </cell>
        </row>
        <row r="407">
          <cell r="Z407">
            <v>3.0128400000000001E-3</v>
          </cell>
          <cell r="AA407">
            <v>3.0058699999999999E-3</v>
          </cell>
          <cell r="AB407">
            <v>3012.84</v>
          </cell>
        </row>
        <row r="408">
          <cell r="Z408">
            <v>1.52541913</v>
          </cell>
          <cell r="AA408">
            <v>0.77998756000000002</v>
          </cell>
          <cell r="AB408">
            <v>29910.17901960784</v>
          </cell>
        </row>
        <row r="409">
          <cell r="Z409">
            <v>2.2574271299999999</v>
          </cell>
          <cell r="AA409">
            <v>0.72889408999999994</v>
          </cell>
          <cell r="AB409">
            <v>37007.002131147543</v>
          </cell>
        </row>
        <row r="410">
          <cell r="Z410">
            <v>0.93485262999999996</v>
          </cell>
          <cell r="AA410">
            <v>0.36841078999999999</v>
          </cell>
          <cell r="AB410">
            <v>17312.085740740742</v>
          </cell>
        </row>
        <row r="411">
          <cell r="Z411">
            <v>3.7033789903000001</v>
          </cell>
          <cell r="AA411">
            <v>1.33547105</v>
          </cell>
          <cell r="AB411">
            <v>46878.215067088604</v>
          </cell>
        </row>
        <row r="412">
          <cell r="Z412">
            <v>4.8797686106000002</v>
          </cell>
          <cell r="AA412">
            <v>0.53168088000000002</v>
          </cell>
          <cell r="AB412">
            <v>87138.725189285717</v>
          </cell>
        </row>
        <row r="413">
          <cell r="Z413">
            <v>2.5207709999999998E-2</v>
          </cell>
          <cell r="AA413">
            <v>5.59867E-3</v>
          </cell>
          <cell r="AB413">
            <v>8402.57</v>
          </cell>
        </row>
        <row r="414">
          <cell r="Z414">
            <v>2.5207709999999998E-2</v>
          </cell>
          <cell r="AA414">
            <v>5.59867E-3</v>
          </cell>
          <cell r="AB414">
            <v>8402.57</v>
          </cell>
        </row>
        <row r="415">
          <cell r="Z415">
            <v>0.72189687000000002</v>
          </cell>
          <cell r="AA415">
            <v>0.16331725</v>
          </cell>
          <cell r="AB415">
            <v>20625.624857142859</v>
          </cell>
        </row>
        <row r="416">
          <cell r="Z416">
            <v>3.0366456500000001</v>
          </cell>
          <cell r="AA416">
            <v>1.1501924699999999</v>
          </cell>
          <cell r="AB416">
            <v>49781.076229508195</v>
          </cell>
        </row>
        <row r="417">
          <cell r="Z417">
            <v>0.95827807999999992</v>
          </cell>
          <cell r="AA417">
            <v>0.44958398999999999</v>
          </cell>
          <cell r="AB417">
            <v>18428.424615384614</v>
          </cell>
        </row>
        <row r="418">
          <cell r="Z418">
            <v>3.7660506300000001</v>
          </cell>
          <cell r="AA418">
            <v>0.36441496000000001</v>
          </cell>
          <cell r="AB418">
            <v>55383.097499999996</v>
          </cell>
        </row>
        <row r="419">
          <cell r="Z419">
            <v>10.0462210903</v>
          </cell>
          <cell r="AA419">
            <v>0.94913056000000007</v>
          </cell>
          <cell r="AB419">
            <v>164692.14902131146</v>
          </cell>
        </row>
        <row r="420">
          <cell r="Z420">
            <v>10.0462210903</v>
          </cell>
          <cell r="AA420">
            <v>9.4720000000000004E-4</v>
          </cell>
          <cell r="AB420" t="e">
            <v>#DIV/0!</v>
          </cell>
        </row>
        <row r="421">
          <cell r="Z421">
            <v>10.0462210903</v>
          </cell>
          <cell r="AA421">
            <v>9.4720000000000004E-4</v>
          </cell>
          <cell r="AB421" t="e">
            <v>#DIV/0!</v>
          </cell>
        </row>
        <row r="422">
          <cell r="Z422">
            <v>6.3135134313000005</v>
          </cell>
          <cell r="AA422">
            <v>2.1073926300000001</v>
          </cell>
          <cell r="AB422">
            <v>97130.975866153851</v>
          </cell>
        </row>
        <row r="423">
          <cell r="Z423">
            <v>23.460924220600003</v>
          </cell>
          <cell r="AA423">
            <v>0.86910628000000001</v>
          </cell>
          <cell r="AB423">
            <v>236979.03253131316</v>
          </cell>
        </row>
        <row r="424">
          <cell r="Z424">
            <v>2.66053519</v>
          </cell>
          <cell r="AA424">
            <v>1.28685827</v>
          </cell>
          <cell r="AB424">
            <v>46676.055964912281</v>
          </cell>
        </row>
        <row r="425">
          <cell r="Z425">
            <v>0.18136826059999997</v>
          </cell>
          <cell r="AA425">
            <v>6.0869989999999999E-2</v>
          </cell>
          <cell r="AB425">
            <v>11335.5162874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Hoja3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  <sheetName val="priv_estandar7"/>
      <sheetName val="priv_preferenciales7"/>
      <sheetName val="ent_cme7"/>
      <sheetName val="ent_vme7"/>
      <sheetName val="compra_ent7"/>
      <sheetName val="venta_ent7"/>
      <sheetName val="priv_estandar8"/>
      <sheetName val="priv_preferenciales8"/>
      <sheetName val="ent_cme8"/>
      <sheetName val="ent_vme8"/>
      <sheetName val="compra_ent8"/>
      <sheetName val="venta_ent8"/>
    </sheetNames>
    <sheetDataSet>
      <sheetData sheetId="0" refreshError="1"/>
      <sheetData sheetId="1" refreshError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  <cell r="X6" t="str">
            <v>VE</v>
          </cell>
          <cell r="Y6" t="str">
            <v>SPR</v>
          </cell>
          <cell r="AC6" t="str">
            <v>PRO_VE</v>
          </cell>
        </row>
        <row r="7">
          <cell r="W7">
            <v>8.09082866543676</v>
          </cell>
          <cell r="X7">
            <v>8.1016314211107083</v>
          </cell>
          <cell r="Y7">
            <v>1.0802755673948283E-2</v>
          </cell>
          <cell r="AC7">
            <v>13089.920091027305</v>
          </cell>
        </row>
        <row r="8">
          <cell r="W8">
            <v>8.0991726567301967</v>
          </cell>
          <cell r="X8">
            <v>8.1038708280246272</v>
          </cell>
          <cell r="Y8">
            <v>4.6981712944305087E-3</v>
          </cell>
          <cell r="AC8">
            <v>606.95390532544377</v>
          </cell>
        </row>
        <row r="9">
          <cell r="W9">
            <v>8.093101499425611</v>
          </cell>
          <cell r="X9">
            <v>8.1059794502504054</v>
          </cell>
          <cell r="Y9">
            <v>1.2877950824794482E-2</v>
          </cell>
          <cell r="AC9">
            <v>2301.1769949916529</v>
          </cell>
        </row>
        <row r="10">
          <cell r="W10">
            <v>8.0969431175873439</v>
          </cell>
          <cell r="X10">
            <v>8.1035926983619184</v>
          </cell>
          <cell r="Y10">
            <v>6.6495807745745594E-3</v>
          </cell>
          <cell r="AC10">
            <v>8235.6480735551668</v>
          </cell>
        </row>
        <row r="11">
          <cell r="W11">
            <v>8.0797878556014044</v>
          </cell>
          <cell r="X11">
            <v>8.1073510707034195</v>
          </cell>
          <cell r="Y11">
            <v>2.7563215102015093E-2</v>
          </cell>
          <cell r="AC11">
            <v>946.9971875</v>
          </cell>
        </row>
        <row r="12">
          <cell r="W12">
            <v>8.0797878556014044</v>
          </cell>
          <cell r="X12">
            <v>8.1073510707034195</v>
          </cell>
          <cell r="Y12">
            <v>2.7563215102015093E-2</v>
          </cell>
          <cell r="AC12">
            <v>946.9971875</v>
          </cell>
        </row>
        <row r="13">
          <cell r="W13">
            <v>8.0929070480903658</v>
          </cell>
          <cell r="X13">
            <v>8.1047791026104434</v>
          </cell>
          <cell r="Y13">
            <v>1.1872054520077668E-2</v>
          </cell>
          <cell r="AC13">
            <v>1963.2130732860521</v>
          </cell>
        </row>
        <row r="14">
          <cell r="W14">
            <v>8.0844984663439252</v>
          </cell>
          <cell r="X14">
            <v>8.1019307717302631</v>
          </cell>
          <cell r="Y14">
            <v>1.7432305386337887E-2</v>
          </cell>
          <cell r="AC14">
            <v>4554.2819413092548</v>
          </cell>
        </row>
        <row r="15">
          <cell r="W15">
            <v>8.0886408815808668</v>
          </cell>
          <cell r="X15">
            <v>8.1036307584019518</v>
          </cell>
          <cell r="Y15">
            <v>1.4989876821084991E-2</v>
          </cell>
          <cell r="AC15">
            <v>15516.924781746029</v>
          </cell>
        </row>
        <row r="16">
          <cell r="W16">
            <v>8.0989071399104944</v>
          </cell>
          <cell r="X16">
            <v>8.1031859625907767</v>
          </cell>
          <cell r="Y16">
            <v>4.2788226802823459E-3</v>
          </cell>
          <cell r="AC16">
            <v>2887.7572344322343</v>
          </cell>
        </row>
        <row r="17">
          <cell r="W17">
            <v>8.0952941984602571</v>
          </cell>
          <cell r="X17">
            <v>8.107003251490779</v>
          </cell>
          <cell r="Y17">
            <v>1.1709053030521943E-2</v>
          </cell>
          <cell r="AC17">
            <v>1646.2458810572687</v>
          </cell>
        </row>
        <row r="18">
          <cell r="W18">
            <v>8.0869640781990775</v>
          </cell>
          <cell r="X18">
            <v>8.1076274023852566</v>
          </cell>
          <cell r="Y18">
            <v>2.0663324186179111E-2</v>
          </cell>
          <cell r="AC18">
            <v>412.76574468085107</v>
          </cell>
        </row>
        <row r="19">
          <cell r="W19">
            <v>8.0869640781990775</v>
          </cell>
          <cell r="X19">
            <v>8.1076274023852566</v>
          </cell>
          <cell r="Y19">
            <v>2.0663324186179111E-2</v>
          </cell>
          <cell r="AC19">
            <v>412.76574468085107</v>
          </cell>
        </row>
        <row r="20">
          <cell r="W20">
            <v>8.0898693803735426</v>
          </cell>
          <cell r="X20">
            <v>8.1036614567494034</v>
          </cell>
          <cell r="Y20">
            <v>1.3792076375860773E-2</v>
          </cell>
          <cell r="AC20">
            <v>2389.3710709318498</v>
          </cell>
        </row>
        <row r="21">
          <cell r="W21">
            <v>8.0859045873596855</v>
          </cell>
          <cell r="X21">
            <v>8.1026599863643085</v>
          </cell>
          <cell r="Y21">
            <v>1.6755399004622973E-2</v>
          </cell>
          <cell r="AC21">
            <v>6490.514203539823</v>
          </cell>
        </row>
        <row r="22">
          <cell r="W22">
            <v>8.0926043701041817</v>
          </cell>
          <cell r="X22">
            <v>8.1038463577230804</v>
          </cell>
          <cell r="Y22">
            <v>1.1241987618898719E-2</v>
          </cell>
          <cell r="AC22">
            <v>1631.4161020036429</v>
          </cell>
        </row>
        <row r="23">
          <cell r="W23">
            <v>8.0925912388904848</v>
          </cell>
          <cell r="X23">
            <v>8.1024900735485907</v>
          </cell>
          <cell r="Y23">
            <v>9.8988346581059261E-3</v>
          </cell>
          <cell r="AC23">
            <v>3371.7818749999997</v>
          </cell>
        </row>
        <row r="24">
          <cell r="W24">
            <v>8.0943080430473788</v>
          </cell>
          <cell r="X24">
            <v>8.1061590060819597</v>
          </cell>
          <cell r="Y24">
            <v>1.1850963034580886E-2</v>
          </cell>
          <cell r="AC24">
            <v>2157.661008583691</v>
          </cell>
        </row>
        <row r="25">
          <cell r="W25">
            <v>8.0836047156785504</v>
          </cell>
          <cell r="X25">
            <v>8.1057382994115894</v>
          </cell>
          <cell r="Y25">
            <v>2.2133583733038975E-2</v>
          </cell>
          <cell r="AC25">
            <v>222.63382978723405</v>
          </cell>
        </row>
        <row r="26">
          <cell r="W26">
            <v>8.0836047156785504</v>
          </cell>
          <cell r="X26">
            <v>8.1057382994115894</v>
          </cell>
          <cell r="Y26">
            <v>2.2133583733038975E-2</v>
          </cell>
          <cell r="AC26">
            <v>222.63382978723405</v>
          </cell>
        </row>
        <row r="27">
          <cell r="W27">
            <v>8.0966024784062416</v>
          </cell>
          <cell r="X27">
            <v>8.1023436990443898</v>
          </cell>
          <cell r="Y27">
            <v>5.7412206381481923E-3</v>
          </cell>
          <cell r="AC27">
            <v>14588.377152317877</v>
          </cell>
        </row>
        <row r="28">
          <cell r="W28">
            <v>8.0918749550328037</v>
          </cell>
          <cell r="X28">
            <v>8.1059146960669572</v>
          </cell>
          <cell r="Y28">
            <v>1.4039741034153508E-2</v>
          </cell>
          <cell r="AC28">
            <v>3464.9157001972385</v>
          </cell>
        </row>
        <row r="29">
          <cell r="W29">
            <v>8.0973529364183925</v>
          </cell>
          <cell r="X29">
            <v>8.1015943462946769</v>
          </cell>
          <cell r="Y29">
            <v>4.2414098762844077E-3</v>
          </cell>
          <cell r="AC29">
            <v>3184.3178012684989</v>
          </cell>
        </row>
        <row r="30">
          <cell r="W30">
            <v>8.0903957307509646</v>
          </cell>
          <cell r="X30">
            <v>8.1053361784411848</v>
          </cell>
          <cell r="Y30">
            <v>1.4940447690220182E-2</v>
          </cell>
          <cell r="AC30">
            <v>2810.6667661691545</v>
          </cell>
        </row>
        <row r="31">
          <cell r="W31">
            <v>8.0915403097383862</v>
          </cell>
          <cell r="X31">
            <v>8.102898544504022</v>
          </cell>
          <cell r="Y31">
            <v>1.13582347656358E-2</v>
          </cell>
          <cell r="AC31">
            <v>6182.6961809045224</v>
          </cell>
        </row>
        <row r="32">
          <cell r="W32">
            <v>8.0899907561573521</v>
          </cell>
          <cell r="X32">
            <v>8.1023948857967696</v>
          </cell>
          <cell r="Y32">
            <v>1.2404129639417505E-2</v>
          </cell>
          <cell r="AC32">
            <v>232.45234042553193</v>
          </cell>
        </row>
        <row r="33">
          <cell r="W33">
            <v>8.0899907561573521</v>
          </cell>
          <cell r="X33">
            <v>8.1023948857967696</v>
          </cell>
          <cell r="Y33">
            <v>1.2404129639417505E-2</v>
          </cell>
          <cell r="AC33">
            <v>232.45234042553193</v>
          </cell>
        </row>
        <row r="34">
          <cell r="W34">
            <v>8.0919343797541696</v>
          </cell>
          <cell r="X34">
            <v>8.1046230884289088</v>
          </cell>
          <cell r="Y34">
            <v>1.2688708674739146E-2</v>
          </cell>
          <cell r="AC34">
            <v>1849.320769230769</v>
          </cell>
        </row>
        <row r="35">
          <cell r="W35">
            <v>8.0904592031234532</v>
          </cell>
          <cell r="X35">
            <v>8.1019136371231149</v>
          </cell>
          <cell r="Y35">
            <v>1.1454433999661617E-2</v>
          </cell>
          <cell r="AC35">
            <v>4478.7102909090909</v>
          </cell>
        </row>
        <row r="36">
          <cell r="W36">
            <v>8.0892040703651844</v>
          </cell>
          <cell r="X36">
            <v>8.1042929790507756</v>
          </cell>
          <cell r="Y36">
            <v>1.5088908685591207E-2</v>
          </cell>
          <cell r="AC36">
            <v>4067.6498279158695</v>
          </cell>
        </row>
        <row r="37">
          <cell r="W37">
            <v>8.0874799917486531</v>
          </cell>
          <cell r="X37">
            <v>8.107641148453439</v>
          </cell>
          <cell r="Y37">
            <v>2.016115670478591E-2</v>
          </cell>
          <cell r="AC37">
            <v>3330.2371227080398</v>
          </cell>
        </row>
        <row r="38">
          <cell r="W38">
            <v>8.0988215938021249</v>
          </cell>
          <cell r="X38">
            <v>8.103982548764554</v>
          </cell>
          <cell r="Y38">
            <v>5.1609549624291873E-3</v>
          </cell>
          <cell r="AC38">
            <v>5857.4168791946304</v>
          </cell>
        </row>
        <row r="39">
          <cell r="W39">
            <v>8.0907007632132988</v>
          </cell>
          <cell r="X39">
            <v>8.1037457262401933</v>
          </cell>
          <cell r="Y39">
            <v>1.3044963026894507E-2</v>
          </cell>
          <cell r="AC39">
            <v>200.42015873015873</v>
          </cell>
        </row>
        <row r="40">
          <cell r="W40">
            <v>8.0907007632132988</v>
          </cell>
          <cell r="X40">
            <v>8.1037457262401933</v>
          </cell>
          <cell r="Y40">
            <v>1.3044963026894507E-2</v>
          </cell>
          <cell r="AC40">
            <v>200.42015873015873</v>
          </cell>
        </row>
        <row r="41">
          <cell r="W41">
            <v>8.0949684105170991</v>
          </cell>
          <cell r="X41">
            <v>8.1059465460543407</v>
          </cell>
          <cell r="Y41">
            <v>1.0978135537241585E-2</v>
          </cell>
          <cell r="AC41">
            <v>6437.2707002801126</v>
          </cell>
        </row>
        <row r="42">
          <cell r="W42">
            <v>8.0939982152064704</v>
          </cell>
          <cell r="X42">
            <v>8.1009281103956052</v>
          </cell>
          <cell r="Y42">
            <v>6.9298951891347826E-3</v>
          </cell>
          <cell r="AC42">
            <v>19962.713689655182</v>
          </cell>
        </row>
        <row r="43">
          <cell r="W43">
            <v>8.0891206442634953</v>
          </cell>
          <cell r="X43">
            <v>8.1067845481064129</v>
          </cell>
          <cell r="Y43">
            <v>1.7663903842917605E-2</v>
          </cell>
          <cell r="AC43">
            <v>3564.4872200772197</v>
          </cell>
        </row>
        <row r="44">
          <cell r="W44">
            <v>8.0900171024198304</v>
          </cell>
          <cell r="X44">
            <v>8.104396949091333</v>
          </cell>
          <cell r="Y44">
            <v>1.4379846671502605E-2</v>
          </cell>
          <cell r="AC44">
            <v>4116.1156455645141</v>
          </cell>
        </row>
        <row r="45">
          <cell r="W45">
            <v>8.0957570380688022</v>
          </cell>
          <cell r="X45">
            <v>8.1049261280128917</v>
          </cell>
          <cell r="Y45">
            <v>9.1690899440894924E-3</v>
          </cell>
          <cell r="AC45">
            <v>7332.942397003746</v>
          </cell>
        </row>
        <row r="46">
          <cell r="W46">
            <v>8.0920684675918313</v>
          </cell>
          <cell r="X46">
            <v>8.105376609614888</v>
          </cell>
          <cell r="Y46">
            <v>1.3308142023056746E-2</v>
          </cell>
          <cell r="AC46">
            <v>360.72293103448277</v>
          </cell>
        </row>
        <row r="47">
          <cell r="W47">
            <v>8.0920684675918313</v>
          </cell>
          <cell r="X47">
            <v>8.105376609614888</v>
          </cell>
          <cell r="Y47">
            <v>1.3308142023056746E-2</v>
          </cell>
          <cell r="AC47">
            <v>360.72293103448277</v>
          </cell>
        </row>
        <row r="48">
          <cell r="W48">
            <v>8.0821717820234849</v>
          </cell>
          <cell r="X48">
            <v>8.1023672012486134</v>
          </cell>
          <cell r="Y48">
            <v>2.0195419225128575E-2</v>
          </cell>
          <cell r="AC48">
            <v>3354.9580392156863</v>
          </cell>
        </row>
        <row r="49">
          <cell r="W49">
            <v>8.0823469702240232</v>
          </cell>
          <cell r="X49">
            <v>8.1049843009750067</v>
          </cell>
          <cell r="Y49">
            <v>2.2637330750983509E-2</v>
          </cell>
          <cell r="AC49">
            <v>5350.7004102564097</v>
          </cell>
        </row>
        <row r="50">
          <cell r="W50">
            <v>8.0814047298155618</v>
          </cell>
          <cell r="X50">
            <v>8.1031268174721074</v>
          </cell>
          <cell r="Y50">
            <v>2.1722087656545597E-2</v>
          </cell>
          <cell r="AC50">
            <v>5203.3919774011301</v>
          </cell>
        </row>
        <row r="51">
          <cell r="W51">
            <v>8.0806188877371028</v>
          </cell>
          <cell r="X51">
            <v>8.0973588015892695</v>
          </cell>
          <cell r="Y51">
            <v>1.6739913852166666E-2</v>
          </cell>
          <cell r="AC51">
            <v>1998.1832871972317</v>
          </cell>
        </row>
        <row r="52">
          <cell r="W52">
            <v>8.0783917116282922</v>
          </cell>
          <cell r="X52">
            <v>8.0953232801606063</v>
          </cell>
          <cell r="Y52">
            <v>1.6931568532314145E-2</v>
          </cell>
          <cell r="AC52">
            <v>870.32687948402895</v>
          </cell>
        </row>
        <row r="53">
          <cell r="W53">
            <v>8.0849901323658404</v>
          </cell>
          <cell r="X53">
            <v>8.0941853623433815</v>
          </cell>
          <cell r="Y53">
            <v>9.1952299775410751E-3</v>
          </cell>
          <cell r="AC53">
            <v>159.10040816326531</v>
          </cell>
        </row>
        <row r="54">
          <cell r="W54">
            <v>8.0849901323658404</v>
          </cell>
          <cell r="X54">
            <v>8.0941853623433815</v>
          </cell>
          <cell r="Y54">
            <v>9.1952299775410751E-3</v>
          </cell>
          <cell r="AC54">
            <v>159.10040816326531</v>
          </cell>
        </row>
        <row r="55">
          <cell r="W55">
            <v>8.0480639541641903</v>
          </cell>
          <cell r="X55">
            <v>8.0875872947148562</v>
          </cell>
          <cell r="Y55">
            <v>3.9523340550665864E-2</v>
          </cell>
          <cell r="AC55">
            <v>685.46662222222221</v>
          </cell>
        </row>
        <row r="56">
          <cell r="W56">
            <v>8.0489773982058797</v>
          </cell>
          <cell r="X56">
            <v>8.08013195834104</v>
          </cell>
          <cell r="Y56">
            <v>3.1154560135160381E-2</v>
          </cell>
          <cell r="AC56">
            <v>5886.8028372093022</v>
          </cell>
        </row>
        <row r="57">
          <cell r="W57">
            <v>8.0474873396153122</v>
          </cell>
          <cell r="X57">
            <v>8.0787706252931031</v>
          </cell>
          <cell r="Y57">
            <v>3.1283285677790929E-2</v>
          </cell>
          <cell r="AC57">
            <v>1733.5501204819277</v>
          </cell>
        </row>
        <row r="58">
          <cell r="W58">
            <v>8.0413051343222239</v>
          </cell>
          <cell r="X58">
            <v>8.0766133229643025</v>
          </cell>
          <cell r="Y58">
            <v>3.530818864207852E-2</v>
          </cell>
          <cell r="AC58">
            <v>2100.2714147286824</v>
          </cell>
        </row>
        <row r="59">
          <cell r="W59">
            <v>8.0523947829876157</v>
          </cell>
          <cell r="X59">
            <v>8.0847692867839047</v>
          </cell>
          <cell r="Y59">
            <v>3.2374503796289034E-2</v>
          </cell>
          <cell r="AC59">
            <v>1227.6055632183909</v>
          </cell>
        </row>
        <row r="60">
          <cell r="W60">
            <v>8.0623536355485488</v>
          </cell>
          <cell r="X60">
            <v>8.0837273056366996</v>
          </cell>
          <cell r="Y60">
            <v>2.1373670088150831E-2</v>
          </cell>
          <cell r="AC60">
            <v>147.32814814814816</v>
          </cell>
        </row>
        <row r="61">
          <cell r="W61">
            <v>8.0623536355485488</v>
          </cell>
          <cell r="X61">
            <v>8.0837273056366996</v>
          </cell>
          <cell r="Y61">
            <v>2.1373670088150831E-2</v>
          </cell>
          <cell r="AC61">
            <v>147.32814814814816</v>
          </cell>
        </row>
        <row r="62">
          <cell r="W62">
            <v>8.045711313007633</v>
          </cell>
          <cell r="X62">
            <v>8.0831063373617233</v>
          </cell>
          <cell r="Y62">
            <v>3.7395024354090367E-2</v>
          </cell>
          <cell r="AC62">
            <v>528.93340384615385</v>
          </cell>
        </row>
        <row r="63">
          <cell r="W63">
            <v>8.0453605760865674</v>
          </cell>
          <cell r="X63">
            <v>8.0722293958287779</v>
          </cell>
          <cell r="Y63">
            <v>2.6868819742210448E-2</v>
          </cell>
          <cell r="AC63">
            <v>4058.4584601449274</v>
          </cell>
        </row>
        <row r="64">
          <cell r="W64">
            <v>8.0487192381409187</v>
          </cell>
          <cell r="X64">
            <v>8.0827548517834948</v>
          </cell>
          <cell r="Y64">
            <v>3.4035613642576124E-2</v>
          </cell>
          <cell r="AC64">
            <v>1568.6555888650964</v>
          </cell>
        </row>
        <row r="65">
          <cell r="W65">
            <v>8.0471536637967755</v>
          </cell>
          <cell r="X65">
            <v>8.0703864632086191</v>
          </cell>
          <cell r="Y65">
            <v>2.323279941184353E-2</v>
          </cell>
          <cell r="AC65">
            <v>2612.3411476702508</v>
          </cell>
        </row>
        <row r="66">
          <cell r="W66">
            <v>8.0480547787662928</v>
          </cell>
          <cell r="X66">
            <v>8.0786734197857655</v>
          </cell>
          <cell r="Y66">
            <v>3.0618641019472648E-2</v>
          </cell>
          <cell r="AC66">
            <v>3316.4236069686408</v>
          </cell>
        </row>
        <row r="67">
          <cell r="W67">
            <v>8.0657518760318858</v>
          </cell>
          <cell r="X67">
            <v>8.0781727414246607</v>
          </cell>
          <cell r="Y67">
            <v>1.2420865392774871E-2</v>
          </cell>
          <cell r="AC67">
            <v>138.68255555555555</v>
          </cell>
        </row>
        <row r="68">
          <cell r="W68">
            <v>8.0657518760318858</v>
          </cell>
          <cell r="X68">
            <v>8.0781727414246607</v>
          </cell>
          <cell r="Y68">
            <v>1.2420865392774871E-2</v>
          </cell>
          <cell r="AC68">
            <v>138.68255555555555</v>
          </cell>
        </row>
        <row r="69">
          <cell r="W69">
            <v>8.0232111503575609</v>
          </cell>
          <cell r="X69">
            <v>8.0754692587872281</v>
          </cell>
          <cell r="Y69">
            <v>5.2258108429667161E-2</v>
          </cell>
          <cell r="AC69">
            <v>1458.9361631944444</v>
          </cell>
        </row>
        <row r="70">
          <cell r="W70">
            <v>8.0314658112447521</v>
          </cell>
          <cell r="X70">
            <v>8.05316599406388</v>
          </cell>
          <cell r="Y70">
            <v>2.1700182819127889E-2</v>
          </cell>
          <cell r="AC70">
            <v>27453.350399999999</v>
          </cell>
        </row>
        <row r="71">
          <cell r="W71">
            <v>8.0493131856405284</v>
          </cell>
          <cell r="X71">
            <v>8.0613019712589917</v>
          </cell>
          <cell r="Y71">
            <v>1.1988785618463282E-2</v>
          </cell>
          <cell r="AC71">
            <v>7345.1388475836438</v>
          </cell>
        </row>
        <row r="72">
          <cell r="W72">
            <v>8.0288758820858703</v>
          </cell>
          <cell r="X72">
            <v>8.0851984118251412</v>
          </cell>
          <cell r="Y72">
            <v>5.6322529739270877E-2</v>
          </cell>
          <cell r="AC72">
            <v>2047.0640434782608</v>
          </cell>
        </row>
        <row r="73">
          <cell r="W73">
            <v>8.019157138337011</v>
          </cell>
          <cell r="X73">
            <v>8.0635385736641076</v>
          </cell>
          <cell r="Y73">
            <v>4.4381435327096597E-2</v>
          </cell>
          <cell r="AC73">
            <v>4993.0022500000005</v>
          </cell>
        </row>
        <row r="74">
          <cell r="W74">
            <v>8.019157138337011</v>
          </cell>
          <cell r="X74">
            <v>8.0635385736641076</v>
          </cell>
          <cell r="Y74">
            <v>4.4381435327096597E-2</v>
          </cell>
          <cell r="AC74">
            <v>4993.0022500000005</v>
          </cell>
        </row>
        <row r="75">
          <cell r="W75">
            <v>8.019157138337011</v>
          </cell>
          <cell r="X75">
            <v>8.0635385736641076</v>
          </cell>
          <cell r="Y75">
            <v>4.4381435327096597E-2</v>
          </cell>
          <cell r="AC75">
            <v>4993.0022500000005</v>
          </cell>
        </row>
        <row r="76">
          <cell r="W76">
            <v>8.0235636723023891</v>
          </cell>
          <cell r="X76">
            <v>8.0536497213861669</v>
          </cell>
          <cell r="Y76">
            <v>3.0086049083777766E-2</v>
          </cell>
          <cell r="AC76">
            <v>2985.2518421052632</v>
          </cell>
        </row>
        <row r="77">
          <cell r="W77">
            <v>8.0277874521027766</v>
          </cell>
          <cell r="X77">
            <v>8.0685770107848622</v>
          </cell>
          <cell r="Y77">
            <v>4.0789558682085669E-2</v>
          </cell>
          <cell r="AC77">
            <v>3859.7454117647058</v>
          </cell>
        </row>
        <row r="78">
          <cell r="W78">
            <v>8.0279654559362417</v>
          </cell>
          <cell r="X78">
            <v>8.0629354381488021</v>
          </cell>
          <cell r="Y78">
            <v>3.4969982212560424E-2</v>
          </cell>
          <cell r="AC78">
            <v>11568.877914893617</v>
          </cell>
        </row>
        <row r="79">
          <cell r="W79">
            <v>8.0491932363964729</v>
          </cell>
          <cell r="X79">
            <v>8.075082131605809</v>
          </cell>
          <cell r="Y79">
            <v>2.5888895209336127E-2</v>
          </cell>
          <cell r="AC79">
            <v>2968.6606772908367</v>
          </cell>
        </row>
        <row r="80">
          <cell r="W80">
            <v>8.0270326759475736</v>
          </cell>
          <cell r="X80">
            <v>8.0563747118948896</v>
          </cell>
          <cell r="Y80">
            <v>2.9342035947315992E-2</v>
          </cell>
          <cell r="AC80">
            <v>5952.4143859649121</v>
          </cell>
        </row>
        <row r="81">
          <cell r="W81">
            <v>8.0448046746489048</v>
          </cell>
          <cell r="X81">
            <v>8.0896434326295825</v>
          </cell>
          <cell r="Y81">
            <v>4.4838757980677713E-2</v>
          </cell>
          <cell r="AC81">
            <v>199.86735294117648</v>
          </cell>
        </row>
        <row r="82">
          <cell r="W82">
            <v>8.0448046746489048</v>
          </cell>
          <cell r="X82">
            <v>8.0896434326295825</v>
          </cell>
          <cell r="Y82">
            <v>4.4838757980677713E-2</v>
          </cell>
          <cell r="AC82">
            <v>199.86735294117648</v>
          </cell>
        </row>
        <row r="83">
          <cell r="W83">
            <v>8.0214457874697196</v>
          </cell>
          <cell r="X83">
            <v>8.0703822719191045</v>
          </cell>
          <cell r="Y83">
            <v>4.893648444938492E-2</v>
          </cell>
          <cell r="AC83">
            <v>2649.6678886310906</v>
          </cell>
        </row>
        <row r="84">
          <cell r="W84">
            <v>8.0258230799159822</v>
          </cell>
          <cell r="X84">
            <v>8.0756848549257363</v>
          </cell>
          <cell r="Y84">
            <v>4.9861775009754083E-2</v>
          </cell>
          <cell r="AC84">
            <v>2350.6850988142291</v>
          </cell>
        </row>
        <row r="85">
          <cell r="W85">
            <v>8.0279678411489233</v>
          </cell>
          <cell r="X85">
            <v>8.0744531895989162</v>
          </cell>
          <cell r="Y85">
            <v>4.6485348449992969E-2</v>
          </cell>
          <cell r="AC85">
            <v>1202.2677068557919</v>
          </cell>
        </row>
        <row r="86">
          <cell r="W86">
            <v>8.0236844832216008</v>
          </cell>
          <cell r="X86">
            <v>8.0639018735357464</v>
          </cell>
          <cell r="Y86">
            <v>4.0217390314145618E-2</v>
          </cell>
          <cell r="AC86">
            <v>4358.4635593220337</v>
          </cell>
        </row>
        <row r="87">
          <cell r="W87">
            <v>8.026684436628269</v>
          </cell>
          <cell r="X87">
            <v>8.0776385578399026</v>
          </cell>
          <cell r="Y87">
            <v>5.0954121211633563E-2</v>
          </cell>
          <cell r="AC87">
            <v>2599.1366800000001</v>
          </cell>
        </row>
        <row r="88">
          <cell r="W88">
            <v>8.0449395816734413</v>
          </cell>
          <cell r="X88">
            <v>8.0893367199524633</v>
          </cell>
          <cell r="Y88">
            <v>4.439713827902203E-2</v>
          </cell>
          <cell r="AC88">
            <v>282.20666666666665</v>
          </cell>
        </row>
        <row r="89">
          <cell r="W89">
            <v>8.0449395816734413</v>
          </cell>
          <cell r="X89">
            <v>8.0893367199524633</v>
          </cell>
          <cell r="Y89">
            <v>4.439713827902203E-2</v>
          </cell>
          <cell r="AC89">
            <v>282.20666666666665</v>
          </cell>
        </row>
        <row r="90">
          <cell r="W90">
            <v>8.027425361687877</v>
          </cell>
          <cell r="X90">
            <v>8.0608968965237651</v>
          </cell>
          <cell r="Y90">
            <v>3.347153483588805E-2</v>
          </cell>
          <cell r="AC90">
            <v>2713.9419918699186</v>
          </cell>
        </row>
        <row r="91">
          <cell r="W91">
            <v>8.0261741089837528</v>
          </cell>
          <cell r="X91">
            <v>8.0711245545419441</v>
          </cell>
          <cell r="Y91">
            <v>4.4950445558191277E-2</v>
          </cell>
          <cell r="AC91">
            <v>3323.2142490842489</v>
          </cell>
        </row>
        <row r="92">
          <cell r="W92">
            <v>8.0194680315210523</v>
          </cell>
          <cell r="X92">
            <v>8.0534773626510319</v>
          </cell>
          <cell r="Y92">
            <v>3.4009331129979614E-2</v>
          </cell>
          <cell r="AC92">
            <v>8294.7861417322838</v>
          </cell>
        </row>
        <row r="93">
          <cell r="W93">
            <v>8.0293219065954453</v>
          </cell>
          <cell r="X93">
            <v>8.0500354263055804</v>
          </cell>
          <cell r="Y93">
            <v>2.0713519710135131E-2</v>
          </cell>
          <cell r="AC93">
            <v>8641.610391304348</v>
          </cell>
        </row>
        <row r="94">
          <cell r="W94">
            <v>8.0242910690082319</v>
          </cell>
          <cell r="X94">
            <v>8.0580909997350538</v>
          </cell>
          <cell r="Y94">
            <v>3.379993072682197E-2</v>
          </cell>
          <cell r="AC94">
            <v>7855.7131818181824</v>
          </cell>
        </row>
        <row r="95">
          <cell r="W95">
            <v>8.044841324238174</v>
          </cell>
          <cell r="X95">
            <v>8.0886460337002184</v>
          </cell>
          <cell r="Y95">
            <v>4.38047094620444E-2</v>
          </cell>
          <cell r="AC95">
            <v>146.78642857142856</v>
          </cell>
        </row>
        <row r="96">
          <cell r="W96">
            <v>8.044841324238174</v>
          </cell>
          <cell r="X96">
            <v>8.0886460337002184</v>
          </cell>
          <cell r="Y96">
            <v>4.38047094620444E-2</v>
          </cell>
          <cell r="AC96">
            <v>146.78642857142856</v>
          </cell>
        </row>
        <row r="97">
          <cell r="W97">
            <v>8.0267373556291108</v>
          </cell>
          <cell r="X97">
            <v>8.0551506076914201</v>
          </cell>
          <cell r="Y97">
            <v>2.8413252062309269E-2</v>
          </cell>
          <cell r="AC97">
            <v>4773.415640243903</v>
          </cell>
        </row>
        <row r="98">
          <cell r="W98">
            <v>8.0267373556291108</v>
          </cell>
          <cell r="X98">
            <v>8.0551506076914201</v>
          </cell>
          <cell r="Y98">
            <v>2.8413252062309269E-2</v>
          </cell>
          <cell r="AC98">
            <v>4773.415640243903</v>
          </cell>
        </row>
        <row r="99">
          <cell r="W99">
            <v>8.0221113588984938</v>
          </cell>
          <cell r="X99">
            <v>8.0701858617216757</v>
          </cell>
          <cell r="Y99">
            <v>4.807450282318193E-2</v>
          </cell>
          <cell r="AC99">
            <v>6373.7878853046595</v>
          </cell>
        </row>
        <row r="100">
          <cell r="W100">
            <v>8.0482348551900706</v>
          </cell>
          <cell r="X100">
            <v>8.0668694369769955</v>
          </cell>
          <cell r="Y100">
            <v>1.8634581786924898E-2</v>
          </cell>
          <cell r="AC100">
            <v>2319.7498245614033</v>
          </cell>
        </row>
        <row r="101">
          <cell r="W101">
            <v>8.0231753873726959</v>
          </cell>
          <cell r="X101">
            <v>8.0669436492373574</v>
          </cell>
          <cell r="Y101">
            <v>4.376826186466154E-2</v>
          </cell>
          <cell r="AC101">
            <v>2109.1522</v>
          </cell>
        </row>
        <row r="102">
          <cell r="W102">
            <v>8.0231753873726959</v>
          </cell>
          <cell r="X102">
            <v>8.0669436492373574</v>
          </cell>
          <cell r="Y102">
            <v>4.376826186466154E-2</v>
          </cell>
          <cell r="AC102">
            <v>112.85229166666666</v>
          </cell>
        </row>
        <row r="103">
          <cell r="W103">
            <v>8.0231753873726959</v>
          </cell>
          <cell r="X103">
            <v>8.0669436492373574</v>
          </cell>
          <cell r="Y103">
            <v>4.376826186466154E-2</v>
          </cell>
          <cell r="AC103">
            <v>112.85229166666666</v>
          </cell>
        </row>
        <row r="104">
          <cell r="W104">
            <v>8.0278537617125387</v>
          </cell>
          <cell r="X104">
            <v>8.0507608636004644</v>
          </cell>
          <cell r="Y104">
            <v>2.2907101887925663E-2</v>
          </cell>
          <cell r="AC104">
            <v>2301.6477011494253</v>
          </cell>
        </row>
        <row r="105">
          <cell r="W105">
            <v>8.0263152167096337</v>
          </cell>
          <cell r="X105">
            <v>8.0442939558045357</v>
          </cell>
          <cell r="Y105">
            <v>1.7978739094901997E-2</v>
          </cell>
          <cell r="AC105">
            <v>5631.7161023622048</v>
          </cell>
        </row>
        <row r="106">
          <cell r="W106">
            <v>8.0226579069788322</v>
          </cell>
          <cell r="X106">
            <v>8.0561410329768517</v>
          </cell>
          <cell r="Y106">
            <v>3.3483125998019503E-2</v>
          </cell>
          <cell r="AC106">
            <v>7057.2512500000003</v>
          </cell>
        </row>
        <row r="107">
          <cell r="W107">
            <v>8.0226579069788322</v>
          </cell>
          <cell r="X107">
            <v>8.0647627316030963</v>
          </cell>
          <cell r="Y107">
            <v>3.4571219642906215E-2</v>
          </cell>
          <cell r="AC107">
            <v>2864.8241025641023</v>
          </cell>
        </row>
        <row r="108">
          <cell r="W108">
            <v>8.0276324928749272</v>
          </cell>
          <cell r="X108">
            <v>8.0550226800426596</v>
          </cell>
          <cell r="Y108">
            <v>2.7390187167732449E-2</v>
          </cell>
          <cell r="AC108">
            <v>3672.0307352941177</v>
          </cell>
        </row>
        <row r="109">
          <cell r="W109">
            <v>8.0276324928749272</v>
          </cell>
          <cell r="X109">
            <v>8.09</v>
          </cell>
          <cell r="Y109">
            <v>2.7390187167732449E-2</v>
          </cell>
          <cell r="AC109">
            <v>111.67800000000001</v>
          </cell>
        </row>
        <row r="110">
          <cell r="W110">
            <v>8.0276324928749272</v>
          </cell>
          <cell r="X110">
            <v>8.09</v>
          </cell>
          <cell r="Y110">
            <v>2.7390187167732449E-2</v>
          </cell>
          <cell r="AC110">
            <v>111.67800000000001</v>
          </cell>
        </row>
        <row r="111">
          <cell r="W111">
            <v>8.0198574024397313</v>
          </cell>
          <cell r="X111">
            <v>8.0697740144628032</v>
          </cell>
          <cell r="Y111">
            <v>4.9916612023071849E-2</v>
          </cell>
          <cell r="AC111">
            <v>817.09696969696972</v>
          </cell>
        </row>
        <row r="112">
          <cell r="W112">
            <v>8.009646293757557</v>
          </cell>
          <cell r="X112">
            <v>8.0422155104058621</v>
          </cell>
          <cell r="Y112">
            <v>3.2569216648305144E-2</v>
          </cell>
          <cell r="AC112">
            <v>4541.0312411347522</v>
          </cell>
        </row>
        <row r="113">
          <cell r="W113">
            <v>8.0055156153529303</v>
          </cell>
          <cell r="X113">
            <v>8.0382497407113309</v>
          </cell>
          <cell r="Y113">
            <v>3.273412535840059E-2</v>
          </cell>
          <cell r="AC113">
            <v>5958.4094805194809</v>
          </cell>
        </row>
        <row r="114">
          <cell r="W114">
            <v>8.0163925291257012</v>
          </cell>
          <cell r="X114">
            <v>8.0455298657826955</v>
          </cell>
          <cell r="Y114">
            <v>2.913733665699425E-2</v>
          </cell>
          <cell r="AC114">
            <v>2848.7538842975205</v>
          </cell>
        </row>
        <row r="115">
          <cell r="W115">
            <v>8.0176062731405029</v>
          </cell>
          <cell r="X115">
            <v>8.0617803223166558</v>
          </cell>
          <cell r="Y115">
            <v>4.4174049176152863E-2</v>
          </cell>
          <cell r="AC115">
            <v>4343.1009318996412</v>
          </cell>
        </row>
        <row r="116">
          <cell r="W116">
            <v>8.0176062731405029</v>
          </cell>
          <cell r="X116">
            <v>8.0800233128025098</v>
          </cell>
          <cell r="Y116">
            <v>4.4174049176152863E-2</v>
          </cell>
          <cell r="AC116">
            <v>106.54162162162162</v>
          </cell>
        </row>
        <row r="117">
          <cell r="W117">
            <v>8.0176062731405029</v>
          </cell>
          <cell r="X117">
            <v>8.0800233128025098</v>
          </cell>
          <cell r="Y117">
            <v>4.4174049176152863E-2</v>
          </cell>
          <cell r="AC117">
            <v>106.54162162162162</v>
          </cell>
        </row>
        <row r="118">
          <cell r="W118">
            <v>8.0058183183968019</v>
          </cell>
          <cell r="X118">
            <v>8.0495587293127677</v>
          </cell>
          <cell r="Y118">
            <v>4.3740410915965811E-2</v>
          </cell>
          <cell r="AC118">
            <v>2439.7868211920531</v>
          </cell>
        </row>
        <row r="119">
          <cell r="W119">
            <v>8.0150797615311937</v>
          </cell>
          <cell r="X119">
            <v>8.0334070346883504</v>
          </cell>
          <cell r="Y119">
            <v>1.8327273157156654E-2</v>
          </cell>
          <cell r="AC119">
            <v>22894.521704035873</v>
          </cell>
        </row>
        <row r="120">
          <cell r="W120">
            <v>8.0187285285586647</v>
          </cell>
          <cell r="X120">
            <v>8.0314363549771119</v>
          </cell>
          <cell r="Y120">
            <v>1.2707826418447254E-2</v>
          </cell>
          <cell r="AC120">
            <v>9902.6384756097559</v>
          </cell>
        </row>
        <row r="121">
          <cell r="W121">
            <v>8.0081728784330899</v>
          </cell>
          <cell r="X121">
            <v>8.0314363549771119</v>
          </cell>
          <cell r="Y121">
            <v>7.8944507732465752E-3</v>
          </cell>
          <cell r="AC121">
            <v>7153.1729813664606</v>
          </cell>
        </row>
        <row r="122">
          <cell r="W122">
            <v>8.0170250484259959</v>
          </cell>
          <cell r="X122">
            <v>8.0400995104944819</v>
          </cell>
          <cell r="Y122">
            <v>2.3074462068485957E-2</v>
          </cell>
          <cell r="AC122">
            <v>9567.1549152542375</v>
          </cell>
        </row>
        <row r="123">
          <cell r="W123">
            <v>8.0170250484259959</v>
          </cell>
          <cell r="X123">
            <v>8.0400995104944819</v>
          </cell>
          <cell r="Y123">
            <v>2.3074462068485957E-2</v>
          </cell>
          <cell r="AC123">
            <v>185.08333333333334</v>
          </cell>
        </row>
        <row r="124">
          <cell r="W124">
            <v>8.0170250484259959</v>
          </cell>
          <cell r="X124">
            <v>8.0400995104944819</v>
          </cell>
          <cell r="Y124">
            <v>2.3074462068485957E-2</v>
          </cell>
          <cell r="AC124">
            <v>185.08333333333334</v>
          </cell>
        </row>
        <row r="125">
          <cell r="W125">
            <v>8.019896419878588</v>
          </cell>
          <cell r="X125">
            <v>8.0400995104944819</v>
          </cell>
          <cell r="Y125">
            <v>3.119407959638032E-2</v>
          </cell>
          <cell r="AC125">
            <v>2883.5269117647058</v>
          </cell>
        </row>
        <row r="126">
          <cell r="W126">
            <v>8.0186054554999</v>
          </cell>
          <cell r="X126">
            <v>8.0525678879184834</v>
          </cell>
          <cell r="Y126">
            <v>3.3962432418583433E-2</v>
          </cell>
          <cell r="AC126">
            <v>10361.076235955057</v>
          </cell>
        </row>
        <row r="127">
          <cell r="W127">
            <v>8.0124510735662025</v>
          </cell>
          <cell r="X127">
            <v>8.0525678879184834</v>
          </cell>
          <cell r="Y127">
            <v>4.2286845497313763E-2</v>
          </cell>
          <cell r="AC127">
            <v>3195.6265437788015</v>
          </cell>
        </row>
        <row r="128">
          <cell r="W128">
            <v>8.0179421451979707</v>
          </cell>
          <cell r="X128">
            <v>8.0434786457575562</v>
          </cell>
          <cell r="Y128">
            <v>2.5536500559585562E-2</v>
          </cell>
          <cell r="AC128">
            <v>19423.549624413146</v>
          </cell>
        </row>
        <row r="129">
          <cell r="W129">
            <v>8.0148144617282036</v>
          </cell>
          <cell r="X129">
            <v>8.058660435283981</v>
          </cell>
          <cell r="Y129">
            <v>4.3845973555777462E-2</v>
          </cell>
          <cell r="AC129">
            <v>99789.996206896554</v>
          </cell>
        </row>
        <row r="130">
          <cell r="W130">
            <v>8.0148144617282036</v>
          </cell>
          <cell r="X130">
            <v>8.058660435283981</v>
          </cell>
          <cell r="Y130">
            <v>4.3845973555777462E-2</v>
          </cell>
          <cell r="AC130">
            <v>12.09</v>
          </cell>
        </row>
        <row r="131">
          <cell r="W131">
            <v>8.0148144617282036</v>
          </cell>
          <cell r="X131">
            <v>8.058660435283981</v>
          </cell>
          <cell r="Y131">
            <v>4.3845973555777462E-2</v>
          </cell>
          <cell r="AC131">
            <v>12.09</v>
          </cell>
        </row>
        <row r="132">
          <cell r="W132">
            <v>8.0148144617282036</v>
          </cell>
          <cell r="X132">
            <v>8.04922961363431</v>
          </cell>
          <cell r="Y132">
            <v>-8.4430963030222017E-3</v>
          </cell>
          <cell r="AC132">
            <v>2772.1938795986621</v>
          </cell>
        </row>
        <row r="133">
          <cell r="W133">
            <v>8.0129048296162395</v>
          </cell>
          <cell r="X133">
            <v>8.04922961363431</v>
          </cell>
          <cell r="Y133">
            <v>2.5175248917861381E-2</v>
          </cell>
          <cell r="AC133">
            <v>10194.6162109375</v>
          </cell>
        </row>
        <row r="134">
          <cell r="W134">
            <v>8.0199636967615469</v>
          </cell>
          <cell r="X134">
            <v>8.05086649560978</v>
          </cell>
          <cell r="Y134">
            <v>3.0902798848233104E-2</v>
          </cell>
          <cell r="AC134">
            <v>3012.2348221343873</v>
          </cell>
        </row>
        <row r="135">
          <cell r="W135">
            <v>8.0086693450155355</v>
          </cell>
          <cell r="X135">
            <v>8.0404801774488543</v>
          </cell>
          <cell r="Y135">
            <v>3.1810832433318836E-2</v>
          </cell>
          <cell r="AC135">
            <v>4629.0947111111118</v>
          </cell>
        </row>
        <row r="136">
          <cell r="W136">
            <v>8.0192470272783503</v>
          </cell>
          <cell r="X136">
            <v>8.0526685849632926</v>
          </cell>
          <cell r="Y136">
            <v>3.3421557684942371E-2</v>
          </cell>
          <cell r="AC136">
            <v>7582.8749082568811</v>
          </cell>
        </row>
        <row r="137">
          <cell r="W137">
            <v>8.0192470272783503</v>
          </cell>
          <cell r="X137">
            <v>8.08</v>
          </cell>
          <cell r="Y137">
            <v>3.3421557684942371E-2</v>
          </cell>
          <cell r="AC137">
            <v>180.50022222222222</v>
          </cell>
        </row>
        <row r="138">
          <cell r="W138">
            <v>8.0192470272783503</v>
          </cell>
          <cell r="X138">
            <v>8.08</v>
          </cell>
          <cell r="Y138">
            <v>3.3421557684942371E-2</v>
          </cell>
          <cell r="AC138">
            <v>180.50022222222222</v>
          </cell>
        </row>
        <row r="139">
          <cell r="W139">
            <v>8.0179911250867821</v>
          </cell>
          <cell r="X139">
            <v>8.0534790751036152</v>
          </cell>
          <cell r="Y139">
            <v>3.5487950016833025E-2</v>
          </cell>
          <cell r="AC139">
            <v>1704.6292896174862</v>
          </cell>
        </row>
        <row r="140">
          <cell r="W140">
            <v>8.0102775025070851</v>
          </cell>
          <cell r="X140">
            <v>8.0504593453895605</v>
          </cell>
          <cell r="Y140">
            <v>4.0181842882475394E-2</v>
          </cell>
          <cell r="AC140">
            <v>2099.4743277310927</v>
          </cell>
        </row>
        <row r="141">
          <cell r="W141">
            <v>8.0179040125054772</v>
          </cell>
          <cell r="X141">
            <v>8.04124518573858</v>
          </cell>
          <cell r="Y141">
            <v>2.3341173233102808E-2</v>
          </cell>
          <cell r="AC141">
            <v>4456.2942386831273</v>
          </cell>
        </row>
        <row r="142">
          <cell r="W142">
            <v>8.0179040125054772</v>
          </cell>
          <cell r="X142">
            <v>8.0449099056252287</v>
          </cell>
          <cell r="Y142">
            <v>2.6918291168717801E-2</v>
          </cell>
          <cell r="AC142">
            <v>6974.5290416666667</v>
          </cell>
        </row>
        <row r="143">
          <cell r="W143">
            <v>8.0131800778809801</v>
          </cell>
          <cell r="X143">
            <v>8.0470935592470241</v>
          </cell>
          <cell r="Y143">
            <v>3.3913481366043996E-2</v>
          </cell>
          <cell r="AC143">
            <v>6651.594018264841</v>
          </cell>
        </row>
        <row r="144">
          <cell r="W144">
            <v>8.0131800778809801</v>
          </cell>
          <cell r="X144">
            <v>8.079971299811822</v>
          </cell>
          <cell r="Y144">
            <v>6.6791221930841971E-2</v>
          </cell>
          <cell r="AC144">
            <v>87.183188405797111</v>
          </cell>
        </row>
        <row r="145">
          <cell r="W145">
            <v>8.0131800778809801</v>
          </cell>
          <cell r="X145">
            <v>8.079971299811822</v>
          </cell>
          <cell r="Y145">
            <v>6.6791221930841971E-2</v>
          </cell>
          <cell r="AC145">
            <v>87.183188405797111</v>
          </cell>
        </row>
        <row r="146">
          <cell r="W146">
            <v>8.0141210688147098</v>
          </cell>
          <cell r="X146">
            <v>8.0577539934141811</v>
          </cell>
          <cell r="Y146">
            <v>4.3632924599471323E-2</v>
          </cell>
          <cell r="AC146">
            <v>3814.9791129032255</v>
          </cell>
        </row>
        <row r="147">
          <cell r="W147">
            <v>8.012730074638716</v>
          </cell>
          <cell r="X147">
            <v>8.0558633480600843</v>
          </cell>
          <cell r="Y147">
            <v>4.3133273421368301E-2</v>
          </cell>
          <cell r="AC147">
            <v>3352.1042272727277</v>
          </cell>
        </row>
        <row r="148">
          <cell r="W148">
            <v>8.012730074638716</v>
          </cell>
          <cell r="X148">
            <v>8.0579713086664899</v>
          </cell>
          <cell r="Y148">
            <v>4.3272267957195965E-2</v>
          </cell>
          <cell r="AC148">
            <v>2885.961336633663</v>
          </cell>
        </row>
        <row r="149">
          <cell r="W149">
            <v>8.0142156903329305</v>
          </cell>
          <cell r="X149">
            <v>8.0344344720450902</v>
          </cell>
          <cell r="Y149">
            <v>2.0218781712159739E-2</v>
          </cell>
          <cell r="AC149">
            <v>11328.099392712549</v>
          </cell>
        </row>
        <row r="150">
          <cell r="W150">
            <v>8.0157414503242439</v>
          </cell>
          <cell r="X150">
            <v>8.0467422350181366</v>
          </cell>
          <cell r="Y150">
            <v>3.1000784693892669E-2</v>
          </cell>
          <cell r="AC150">
            <v>7937.2741545893723</v>
          </cell>
        </row>
        <row r="151">
          <cell r="W151">
            <v>8.0075000000000003</v>
          </cell>
          <cell r="X151">
            <v>8.0798476472711371</v>
          </cell>
          <cell r="Y151">
            <v>7.234764727113685E-2</v>
          </cell>
          <cell r="AC151">
            <v>108.91241379310345</v>
          </cell>
        </row>
        <row r="152">
          <cell r="W152">
            <v>8.0075000000000003</v>
          </cell>
          <cell r="X152">
            <v>8.0798476472711371</v>
          </cell>
          <cell r="Y152">
            <v>7.234764727113685E-2</v>
          </cell>
          <cell r="AC152">
            <v>108.91241379310345</v>
          </cell>
        </row>
        <row r="153">
          <cell r="W153">
            <v>8.0158163489726242</v>
          </cell>
          <cell r="X153">
            <v>8.0496685594479924</v>
          </cell>
          <cell r="Y153">
            <v>3.3852210475368238E-2</v>
          </cell>
          <cell r="AC153">
            <v>3032.5652348547715</v>
          </cell>
        </row>
        <row r="154">
          <cell r="W154">
            <v>8.0194954418712587</v>
          </cell>
          <cell r="X154">
            <v>8.0512176711282226</v>
          </cell>
          <cell r="Y154">
            <v>3.1722229256963885E-2</v>
          </cell>
          <cell r="AC154">
            <v>2703.1486635944702</v>
          </cell>
        </row>
        <row r="155">
          <cell r="W155">
            <v>7.9957475906390307</v>
          </cell>
          <cell r="X155">
            <v>8.0483976937395205</v>
          </cell>
          <cell r="Y155">
            <v>5.2650103100489787E-2</v>
          </cell>
          <cell r="AC155">
            <v>5931.2046601941747</v>
          </cell>
        </row>
        <row r="156">
          <cell r="W156">
            <v>7.9985618629204698</v>
          </cell>
          <cell r="X156">
            <v>8.0353536676647028</v>
          </cell>
          <cell r="Y156">
            <v>3.6791804744233048E-2</v>
          </cell>
          <cell r="AC156">
            <v>9750.4267264573991</v>
          </cell>
        </row>
        <row r="157">
          <cell r="W157">
            <v>7.9926388933260064</v>
          </cell>
          <cell r="X157">
            <v>8.0500126017834521</v>
          </cell>
          <cell r="Y157">
            <v>5.7373708457445716E-2</v>
          </cell>
          <cell r="AC157">
            <v>315896.74943502829</v>
          </cell>
        </row>
        <row r="158">
          <cell r="W158">
            <v>7.9926388933260064</v>
          </cell>
          <cell r="X158">
            <v>8.0799235573694617</v>
          </cell>
          <cell r="Y158">
            <v>8.7284664043455251E-2</v>
          </cell>
          <cell r="AC158">
            <v>92.959393939393934</v>
          </cell>
        </row>
        <row r="159">
          <cell r="W159">
            <v>7.9926388933260064</v>
          </cell>
          <cell r="X159">
            <v>8.0799235573694617</v>
          </cell>
          <cell r="Y159">
            <v>8.7284664043455251E-2</v>
          </cell>
          <cell r="AC159">
            <v>92.959393939393934</v>
          </cell>
        </row>
        <row r="160">
          <cell r="W160">
            <v>7.989302670129617</v>
          </cell>
          <cell r="X160">
            <v>8.0418251991259915</v>
          </cell>
          <cell r="Y160">
            <v>5.252252899637444E-2</v>
          </cell>
          <cell r="AC160">
            <v>13948.263181818182</v>
          </cell>
        </row>
        <row r="161">
          <cell r="W161">
            <v>7.9925469576761641</v>
          </cell>
          <cell r="X161">
            <v>8.0364882289145267</v>
          </cell>
          <cell r="Y161">
            <v>4.3941271238362667E-2</v>
          </cell>
          <cell r="AC161">
            <v>195240.53749693252</v>
          </cell>
        </row>
        <row r="162">
          <cell r="W162">
            <v>7.9925469576761641</v>
          </cell>
          <cell r="X162">
            <v>8.0364882289145267</v>
          </cell>
          <cell r="Y162">
            <v>4.3941271238362667E-2</v>
          </cell>
          <cell r="AC162">
            <v>195240.53749693252</v>
          </cell>
        </row>
        <row r="163">
          <cell r="W163">
            <v>8.0364868839460737</v>
          </cell>
          <cell r="X163">
            <v>8.0533243825801204</v>
          </cell>
          <cell r="Y163">
            <v>1.683749863404671E-2</v>
          </cell>
          <cell r="AC163">
            <v>2081.761488372093</v>
          </cell>
        </row>
        <row r="164">
          <cell r="W164">
            <v>7.9955586359708688</v>
          </cell>
          <cell r="X164">
            <v>8.0450837566488342</v>
          </cell>
          <cell r="Y164">
            <v>4.952512067796544E-2</v>
          </cell>
          <cell r="AC164">
            <v>5521.7441826923077</v>
          </cell>
        </row>
        <row r="165">
          <cell r="W165">
            <v>7.9899854283798426</v>
          </cell>
          <cell r="X165">
            <v>8.0799116298828295</v>
          </cell>
          <cell r="Y165">
            <v>8.9926201502986913E-2</v>
          </cell>
          <cell r="AC165">
            <v>97.328846153846158</v>
          </cell>
        </row>
        <row r="166">
          <cell r="W166">
            <v>7.9899854283798426</v>
          </cell>
          <cell r="X166">
            <v>8.0799116298828295</v>
          </cell>
          <cell r="Y166">
            <v>8.9926201502986913E-2</v>
          </cell>
          <cell r="AC166">
            <v>97.328846153846158</v>
          </cell>
        </row>
        <row r="167">
          <cell r="W167">
            <v>7.9925308017882966</v>
          </cell>
          <cell r="X167">
            <v>8.0338150951436198</v>
          </cell>
          <cell r="Y167">
            <v>4.1284293355323243E-2</v>
          </cell>
          <cell r="AC167">
            <v>7791.1067540983604</v>
          </cell>
        </row>
        <row r="168">
          <cell r="W168">
            <v>8.0384457952441633</v>
          </cell>
          <cell r="X168">
            <v>8.0256052420955832</v>
          </cell>
          <cell r="Y168">
            <v>-1.2840553148580014E-2</v>
          </cell>
          <cell r="AC168">
            <v>48406.625</v>
          </cell>
        </row>
        <row r="169">
          <cell r="W169">
            <v>7.9991077018200158</v>
          </cell>
          <cell r="X169">
            <v>8.0622844655172887</v>
          </cell>
          <cell r="Y169">
            <v>6.3176763697272875E-2</v>
          </cell>
          <cell r="AC169">
            <v>2506.136026785714</v>
          </cell>
        </row>
        <row r="170">
          <cell r="W170">
            <v>7.9896047208547527</v>
          </cell>
          <cell r="X170">
            <v>8.047158913472936</v>
          </cell>
          <cell r="Y170">
            <v>5.7554192618183286E-2</v>
          </cell>
          <cell r="AC170">
            <v>2747.7549438202245</v>
          </cell>
        </row>
        <row r="171">
          <cell r="W171">
            <v>7.9811752015700694</v>
          </cell>
          <cell r="X171">
            <v>8.0449979024477756</v>
          </cell>
          <cell r="Y171">
            <v>6.382270087770614E-2</v>
          </cell>
          <cell r="AC171">
            <v>6876.6379166666666</v>
          </cell>
        </row>
        <row r="172">
          <cell r="W172">
            <v>7.9811752015700694</v>
          </cell>
          <cell r="X172">
            <v>8.079788211489328</v>
          </cell>
          <cell r="Y172">
            <v>9.8613009919258587E-2</v>
          </cell>
          <cell r="AC172">
            <v>115.46681818181818</v>
          </cell>
        </row>
        <row r="173">
          <cell r="W173">
            <v>7.9811752015700694</v>
          </cell>
          <cell r="X173">
            <v>8.079788211489328</v>
          </cell>
          <cell r="Y173">
            <v>9.8613009919258587E-2</v>
          </cell>
          <cell r="AC173">
            <v>115.46681818181818</v>
          </cell>
        </row>
        <row r="174">
          <cell r="W174">
            <v>7.9913836668161675</v>
          </cell>
          <cell r="X174">
            <v>8.0507276374576477</v>
          </cell>
          <cell r="Y174">
            <v>5.9343970641480226E-2</v>
          </cell>
          <cell r="AC174">
            <v>3132.6151111111112</v>
          </cell>
        </row>
        <row r="175">
          <cell r="W175">
            <v>7.9926081164804774</v>
          </cell>
          <cell r="X175">
            <v>8.0300982856871439</v>
          </cell>
          <cell r="Y175">
            <v>3.7490169206666479E-2</v>
          </cell>
          <cell r="AC175">
            <v>12973.785477031803</v>
          </cell>
        </row>
        <row r="176">
          <cell r="W176">
            <v>7.9832140773045399</v>
          </cell>
          <cell r="X176">
            <v>8.0458990994404065</v>
          </cell>
          <cell r="Y176">
            <v>6.2685022135866575E-2</v>
          </cell>
          <cell r="AC176">
            <v>2366.6966216216215</v>
          </cell>
        </row>
        <row r="177">
          <cell r="W177">
            <v>7.9902612010784608</v>
          </cell>
          <cell r="X177">
            <v>8.0522969877092621</v>
          </cell>
          <cell r="Y177">
            <v>6.2035786630801226E-2</v>
          </cell>
          <cell r="AC177">
            <v>4842.3470646766173</v>
          </cell>
        </row>
        <row r="178">
          <cell r="W178">
            <v>7.9943445818260557</v>
          </cell>
          <cell r="X178">
            <v>8.0513647973639078</v>
          </cell>
          <cell r="Y178">
            <v>5.7020215537852081E-2</v>
          </cell>
          <cell r="AC178">
            <v>8671.1148333333331</v>
          </cell>
        </row>
        <row r="179">
          <cell r="W179">
            <v>7.9943445818260557</v>
          </cell>
          <cell r="X179">
            <v>8.0800643625841477</v>
          </cell>
          <cell r="Y179">
            <v>8.5719780758092057E-2</v>
          </cell>
          <cell r="AC179">
            <v>91.738787878787889</v>
          </cell>
        </row>
        <row r="180">
          <cell r="W180">
            <v>7.9943445818260557</v>
          </cell>
          <cell r="X180">
            <v>8.0800643625841477</v>
          </cell>
          <cell r="Y180">
            <v>8.5719780758092057E-2</v>
          </cell>
          <cell r="AC180">
            <v>91.738787878787889</v>
          </cell>
        </row>
        <row r="181">
          <cell r="W181">
            <v>7.9632795428521614</v>
          </cell>
          <cell r="X181">
            <v>8.0334268931786355</v>
          </cell>
          <cell r="Y181">
            <v>7.0147350326474012E-2</v>
          </cell>
          <cell r="AC181">
            <v>7711.4123208191131</v>
          </cell>
        </row>
        <row r="182">
          <cell r="W182">
            <v>7.9793704544840418</v>
          </cell>
          <cell r="X182">
            <v>8.0510800488284762</v>
          </cell>
          <cell r="Y182">
            <v>7.1709594344434358E-2</v>
          </cell>
          <cell r="AC182">
            <v>5172.695956284153</v>
          </cell>
        </row>
        <row r="183">
          <cell r="W183">
            <v>7.9970112364493797</v>
          </cell>
          <cell r="X183">
            <v>8.058188848714547</v>
          </cell>
          <cell r="Y183">
            <v>6.1177612265167269E-2</v>
          </cell>
          <cell r="AC183">
            <v>4323.44958974359</v>
          </cell>
        </row>
        <row r="184">
          <cell r="W184">
            <v>7.9905286018999453</v>
          </cell>
          <cell r="X184">
            <v>8.0377628187442145</v>
          </cell>
          <cell r="Y184">
            <v>4.7234216844269206E-2</v>
          </cell>
          <cell r="AC184">
            <v>7119.4880952380954</v>
          </cell>
        </row>
        <row r="185">
          <cell r="W185">
            <v>7.998173982971843</v>
          </cell>
          <cell r="X185">
            <v>8.0433320942649686</v>
          </cell>
          <cell r="Y185">
            <v>4.5158111293125636E-2</v>
          </cell>
          <cell r="AC185">
            <v>16689.33861111111</v>
          </cell>
        </row>
        <row r="186">
          <cell r="W186">
            <v>7.998173982971843</v>
          </cell>
          <cell r="X186">
            <v>8.0735070967429934</v>
          </cell>
          <cell r="Y186">
            <v>7.5333113771150373E-2</v>
          </cell>
          <cell r="AC186">
            <v>165.428</v>
          </cell>
        </row>
        <row r="187">
          <cell r="W187">
            <v>7.998173982971843</v>
          </cell>
          <cell r="X187">
            <v>8.0735070967429934</v>
          </cell>
          <cell r="Y187">
            <v>7.5333113771150373E-2</v>
          </cell>
          <cell r="AC187">
            <v>165.428</v>
          </cell>
        </row>
        <row r="188">
          <cell r="W188">
            <v>7.9897101439267564</v>
          </cell>
          <cell r="X188">
            <v>8.0306622809102173</v>
          </cell>
          <cell r="Y188">
            <v>4.0952136983460896E-2</v>
          </cell>
          <cell r="AC188">
            <v>111928.93077922078</v>
          </cell>
        </row>
        <row r="189">
          <cell r="W189">
            <v>7.9900207516963428</v>
          </cell>
          <cell r="X189">
            <v>8.0274344740893238</v>
          </cell>
          <cell r="Y189">
            <v>3.7413722392980908E-2</v>
          </cell>
          <cell r="AC189">
            <v>17516.570386740332</v>
          </cell>
        </row>
        <row r="190">
          <cell r="W190">
            <v>7.9896323954109789</v>
          </cell>
          <cell r="X190">
            <v>8.0504653760038227</v>
          </cell>
          <cell r="Y190">
            <v>6.0832980592843811E-2</v>
          </cell>
          <cell r="AC190">
            <v>10257.099041095889</v>
          </cell>
        </row>
        <row r="191">
          <cell r="W191">
            <v>7.9919857396888192</v>
          </cell>
          <cell r="X191">
            <v>8.0588477699327523</v>
          </cell>
          <cell r="Y191">
            <v>6.6862030243933113E-2</v>
          </cell>
          <cell r="AC191">
            <v>4447.1150746268659</v>
          </cell>
        </row>
        <row r="192">
          <cell r="W192">
            <v>7.9915868774476522</v>
          </cell>
          <cell r="X192">
            <v>8.0335217431464407</v>
          </cell>
          <cell r="Y192">
            <v>4.193486569878857E-2</v>
          </cell>
          <cell r="AC192">
            <v>16915.720103092783</v>
          </cell>
        </row>
        <row r="193">
          <cell r="W193">
            <v>7.9915868774476522</v>
          </cell>
          <cell r="X193">
            <v>8.0779095147227995</v>
          </cell>
          <cell r="Y193">
            <v>8.6322637275147329E-2</v>
          </cell>
          <cell r="AC193">
            <v>94.101304347826087</v>
          </cell>
        </row>
        <row r="194">
          <cell r="W194">
            <v>7.9915868774476522</v>
          </cell>
          <cell r="X194">
            <v>8.0779095147227995</v>
          </cell>
          <cell r="Y194">
            <v>8.6322637275147329E-2</v>
          </cell>
          <cell r="AC194">
            <v>94.101304347826087</v>
          </cell>
        </row>
        <row r="195">
          <cell r="W195">
            <v>7.9848179083228468</v>
          </cell>
          <cell r="X195">
            <v>8.046403825109044</v>
          </cell>
          <cell r="Y195">
            <v>6.1585916786197181E-2</v>
          </cell>
          <cell r="AC195">
            <v>4701.1742276422765</v>
          </cell>
        </row>
        <row r="196">
          <cell r="W196">
            <v>7.9962421300304865</v>
          </cell>
          <cell r="X196">
            <v>8.044532260484111</v>
          </cell>
          <cell r="Y196">
            <v>4.8290130453624514E-2</v>
          </cell>
          <cell r="AC196">
            <v>3992.3487564766842</v>
          </cell>
        </row>
        <row r="197">
          <cell r="W197">
            <v>7.9840627792260666</v>
          </cell>
          <cell r="X197">
            <v>8.005908686647178</v>
          </cell>
          <cell r="Y197">
            <v>2.1845907421111477E-2</v>
          </cell>
          <cell r="AC197">
            <v>17075.432582417583</v>
          </cell>
        </row>
        <row r="198">
          <cell r="W198">
            <v>7.9853620146685955</v>
          </cell>
          <cell r="X198">
            <v>8.0262220499182764</v>
          </cell>
          <cell r="Y198">
            <v>4.0860035249680848E-2</v>
          </cell>
          <cell r="AC198">
            <v>24153.313475935829</v>
          </cell>
        </row>
        <row r="199">
          <cell r="W199">
            <v>7.9885350643179782</v>
          </cell>
          <cell r="X199">
            <v>8.0124511883999645</v>
          </cell>
          <cell r="Y199">
            <v>2.391612408198629E-2</v>
          </cell>
          <cell r="AC199">
            <v>39812.022513966484</v>
          </cell>
        </row>
        <row r="200">
          <cell r="W200">
            <v>7.9885350643179782</v>
          </cell>
          <cell r="X200">
            <v>8.0787177674149095</v>
          </cell>
          <cell r="Y200">
            <v>9.0182703096931327E-2</v>
          </cell>
          <cell r="AC200">
            <v>138.05904761904762</v>
          </cell>
        </row>
        <row r="201">
          <cell r="W201">
            <v>7.9885350643179782</v>
          </cell>
          <cell r="X201">
            <v>8.0787177674149095</v>
          </cell>
          <cell r="Y201">
            <v>9.0182703096931327E-2</v>
          </cell>
          <cell r="AC201">
            <v>138.05904761904762</v>
          </cell>
        </row>
        <row r="202">
          <cell r="W202">
            <v>7.9954184059305664</v>
          </cell>
          <cell r="X202">
            <v>8.0543654959109166</v>
          </cell>
          <cell r="Y202">
            <v>5.8947089980350142E-2</v>
          </cell>
          <cell r="AC202">
            <v>1724.7752991452992</v>
          </cell>
        </row>
        <row r="203">
          <cell r="W203">
            <v>7.9881816987372698</v>
          </cell>
          <cell r="X203">
            <v>8.0291448704344308</v>
          </cell>
          <cell r="Y203">
            <v>4.0963171697161016E-2</v>
          </cell>
          <cell r="AC203">
            <v>10075.484565217392</v>
          </cell>
        </row>
        <row r="204">
          <cell r="W204">
            <v>7.9901399539768692</v>
          </cell>
          <cell r="X204">
            <v>8.0329204235658302</v>
          </cell>
          <cell r="Y204">
            <v>4.278046958896109E-2</v>
          </cell>
          <cell r="AC204">
            <v>7137.3040930232555</v>
          </cell>
        </row>
        <row r="205">
          <cell r="W205">
            <v>7.9930909899898266</v>
          </cell>
          <cell r="X205">
            <v>8.0392716207696839</v>
          </cell>
          <cell r="Y205">
            <v>4.6180630779857346E-2</v>
          </cell>
          <cell r="AC205">
            <v>3077.7973943661968</v>
          </cell>
        </row>
        <row r="206">
          <cell r="W206">
            <v>7.9792732311938304</v>
          </cell>
          <cell r="X206">
            <v>8.0329639307936187</v>
          </cell>
          <cell r="Y206">
            <v>5.3690699599788339E-2</v>
          </cell>
          <cell r="AC206">
            <v>13416.019396551725</v>
          </cell>
        </row>
        <row r="207">
          <cell r="W207">
            <v>7.9792732311938304</v>
          </cell>
          <cell r="X207">
            <v>8.0799248848348739</v>
          </cell>
          <cell r="Y207">
            <v>5.3690699599788339E-2</v>
          </cell>
          <cell r="AC207">
            <v>90.902083333333337</v>
          </cell>
        </row>
        <row r="208">
          <cell r="W208">
            <v>7.9792732311938304</v>
          </cell>
          <cell r="X208">
            <v>8.0799248848348739</v>
          </cell>
          <cell r="Y208">
            <v>5.3690699599788339E-2</v>
          </cell>
          <cell r="AC208">
            <v>90.902083333333337</v>
          </cell>
        </row>
        <row r="209">
          <cell r="W209">
            <v>7.9884630083638228</v>
          </cell>
          <cell r="X209">
            <v>8.0492332921496459</v>
          </cell>
          <cell r="Y209">
            <v>6.0770283785823054E-2</v>
          </cell>
          <cell r="AC209">
            <v>3637.2745277372264</v>
          </cell>
        </row>
        <row r="210">
          <cell r="W210">
            <v>7.9662352451427907</v>
          </cell>
          <cell r="X210">
            <v>8.058885899031031</v>
          </cell>
          <cell r="Y210">
            <v>9.2650653888240342E-2</v>
          </cell>
          <cell r="AC210">
            <v>2966.1665748031496</v>
          </cell>
        </row>
        <row r="211">
          <cell r="W211">
            <v>7.990487451083494</v>
          </cell>
          <cell r="X211">
            <v>8.0393103471472269</v>
          </cell>
          <cell r="Y211">
            <v>4.8822896063732912E-2</v>
          </cell>
          <cell r="AC211">
            <v>10250.18748815166</v>
          </cell>
        </row>
        <row r="212">
          <cell r="W212">
            <v>7.9981136034503155</v>
          </cell>
          <cell r="X212">
            <v>8.0461619698083027</v>
          </cell>
          <cell r="Y212">
            <v>4.8048366357987149E-2</v>
          </cell>
          <cell r="AC212">
            <v>13139.251726190476</v>
          </cell>
        </row>
        <row r="213">
          <cell r="W213">
            <v>8.0005824066496594</v>
          </cell>
          <cell r="X213">
            <v>8.0450485916915113</v>
          </cell>
          <cell r="Y213">
            <v>4.4466185041851958E-2</v>
          </cell>
          <cell r="AC213">
            <v>8107.7856989247302</v>
          </cell>
        </row>
        <row r="214">
          <cell r="W214">
            <v>7.98</v>
          </cell>
          <cell r="X214">
            <v>8.0776596812019505</v>
          </cell>
          <cell r="Y214">
            <v>9.7659681201950121E-2</v>
          </cell>
          <cell r="AC214">
            <v>151.88</v>
          </cell>
        </row>
        <row r="215">
          <cell r="W215">
            <v>7.98</v>
          </cell>
          <cell r="X215">
            <v>8.0776596812019505</v>
          </cell>
          <cell r="Y215">
            <v>9.7659681201950121E-2</v>
          </cell>
          <cell r="AC215">
            <v>151.88</v>
          </cell>
        </row>
        <row r="216">
          <cell r="W216">
            <v>7.98</v>
          </cell>
          <cell r="X216">
            <v>8.0776596812019505</v>
          </cell>
          <cell r="Y216">
            <v>9.7659681201950121E-2</v>
          </cell>
          <cell r="AC216">
            <v>151.88</v>
          </cell>
        </row>
        <row r="217">
          <cell r="W217">
            <v>7.9990189355143011</v>
          </cell>
          <cell r="X217">
            <v>8.0471669534322654</v>
          </cell>
          <cell r="Y217">
            <v>4.8148017917964303E-2</v>
          </cell>
          <cell r="AC217">
            <v>7801.5273870967749</v>
          </cell>
        </row>
        <row r="218">
          <cell r="W218">
            <v>7.9840317914260979</v>
          </cell>
          <cell r="X218">
            <v>8.0448158314263338</v>
          </cell>
          <cell r="Y218">
            <v>6.0784040000235962E-2</v>
          </cell>
          <cell r="AC218">
            <v>7935.8131963470323</v>
          </cell>
        </row>
        <row r="219">
          <cell r="W219">
            <v>7.9923499743561868</v>
          </cell>
          <cell r="X219">
            <v>8.0397734317101435</v>
          </cell>
          <cell r="Y219">
            <v>4.7423457353956699E-2</v>
          </cell>
          <cell r="AC219">
            <v>11446.376125654449</v>
          </cell>
        </row>
        <row r="220">
          <cell r="W220">
            <v>7.9985610039264738</v>
          </cell>
          <cell r="X220">
            <v>8.0474957564439649</v>
          </cell>
          <cell r="Y220">
            <v>4.893475251749102E-2</v>
          </cell>
          <cell r="AC220">
            <v>4801.8059270516715</v>
          </cell>
        </row>
        <row r="221">
          <cell r="W221">
            <v>7.9710454447323542</v>
          </cell>
          <cell r="X221">
            <v>8.0297385423049139</v>
          </cell>
          <cell r="Y221">
            <v>5.8693097572559694E-2</v>
          </cell>
          <cell r="AC221">
            <v>11283.101002865329</v>
          </cell>
        </row>
        <row r="222">
          <cell r="W222">
            <v>7.9856797025814403</v>
          </cell>
          <cell r="X222">
            <v>8.0476721039419434</v>
          </cell>
          <cell r="Y222">
            <v>6.1992401360503102E-2</v>
          </cell>
          <cell r="AC222">
            <v>3077.3096153846154</v>
          </cell>
        </row>
        <row r="223">
          <cell r="W223">
            <v>7.982528325654358</v>
          </cell>
          <cell r="X223">
            <v>8.026393800678326</v>
          </cell>
          <cell r="Y223">
            <v>4.3865475023967981E-2</v>
          </cell>
          <cell r="AC223">
            <v>20155.837359307359</v>
          </cell>
        </row>
        <row r="224">
          <cell r="W224">
            <v>7.982528325654358</v>
          </cell>
          <cell r="X224">
            <v>8.08</v>
          </cell>
          <cell r="Y224">
            <v>9.7471674345642079E-2</v>
          </cell>
          <cell r="AC224">
            <v>144.4108108108108</v>
          </cell>
        </row>
        <row r="225">
          <cell r="W225">
            <v>7.982528325654358</v>
          </cell>
          <cell r="X225">
            <v>8.08</v>
          </cell>
          <cell r="Y225">
            <v>9.7471674345642079E-2</v>
          </cell>
          <cell r="AC225">
            <v>144.4108108108108</v>
          </cell>
        </row>
        <row r="226">
          <cell r="W226">
            <v>7.9948644921483494</v>
          </cell>
          <cell r="X226">
            <v>8.0520384817515342</v>
          </cell>
          <cell r="Y226">
            <v>5.7173989603184872E-2</v>
          </cell>
          <cell r="AC226">
            <v>2680.4377042801557</v>
          </cell>
        </row>
        <row r="227">
          <cell r="W227">
            <v>8.0064756630663094</v>
          </cell>
          <cell r="X227">
            <v>8.0298655522633382</v>
          </cell>
          <cell r="Y227">
            <v>2.3389889197028779E-2</v>
          </cell>
          <cell r="AC227">
            <v>17452.612210526317</v>
          </cell>
        </row>
        <row r="228">
          <cell r="W228">
            <v>7.9923080587697193</v>
          </cell>
          <cell r="X228">
            <v>8.0377348160598761</v>
          </cell>
          <cell r="Y228">
            <v>4.5426757290156772E-2</v>
          </cell>
          <cell r="AC228">
            <v>7920.8939893004117</v>
          </cell>
        </row>
        <row r="229">
          <cell r="W229">
            <v>7.9946784226470884</v>
          </cell>
          <cell r="X229">
            <v>8.0537470178234027</v>
          </cell>
          <cell r="Y229">
            <v>5.9068595176314354E-2</v>
          </cell>
          <cell r="AC229">
            <v>5545.9379888268159</v>
          </cell>
        </row>
        <row r="230">
          <cell r="W230">
            <v>7.9917015488488286</v>
          </cell>
          <cell r="X230">
            <v>8.0564628598275387</v>
          </cell>
          <cell r="Y230">
            <v>6.4761310978710185E-2</v>
          </cell>
          <cell r="AC230">
            <v>2493.908531553398</v>
          </cell>
        </row>
        <row r="231">
          <cell r="W231">
            <v>7.9917015488488286</v>
          </cell>
          <cell r="X231">
            <v>8.0797452713374689</v>
          </cell>
          <cell r="Y231">
            <v>8.8043722488640341E-2</v>
          </cell>
          <cell r="AC231">
            <v>117.22515151515151</v>
          </cell>
        </row>
        <row r="232">
          <cell r="W232">
            <v>7.9917015488488286</v>
          </cell>
          <cell r="X232">
            <v>8.0797452713374689</v>
          </cell>
          <cell r="Y232">
            <v>8.8043722488640341E-2</v>
          </cell>
          <cell r="AC232">
            <v>117.22515151515151</v>
          </cell>
        </row>
        <row r="233">
          <cell r="W233">
            <v>7.9888066629499406</v>
          </cell>
          <cell r="X233">
            <v>8.0559672776073086</v>
          </cell>
          <cell r="Y233">
            <v>6.7160614657368001E-2</v>
          </cell>
          <cell r="AC233">
            <v>2732.4157480314962</v>
          </cell>
        </row>
        <row r="234">
          <cell r="W234">
            <v>7.9943114728883167</v>
          </cell>
          <cell r="X234">
            <v>8.0499378687220631</v>
          </cell>
          <cell r="Y234">
            <v>5.56263958337464E-2</v>
          </cell>
          <cell r="AC234">
            <v>4507.4455023923447</v>
          </cell>
        </row>
        <row r="235">
          <cell r="W235">
            <v>7.987626019376604</v>
          </cell>
          <cell r="X235">
            <v>8.0397611479268996</v>
          </cell>
          <cell r="Y235">
            <v>5.2135128550295562E-2</v>
          </cell>
          <cell r="AC235">
            <v>8583.6052803738312</v>
          </cell>
        </row>
        <row r="236">
          <cell r="W236">
            <v>7.9879319415187773</v>
          </cell>
          <cell r="X236">
            <v>8.0329492467575818</v>
          </cell>
          <cell r="Y236">
            <v>4.5017305238804539E-2</v>
          </cell>
          <cell r="AC236">
            <v>6146.4491203703701</v>
          </cell>
        </row>
        <row r="237">
          <cell r="W237">
            <v>8.0077774660418299</v>
          </cell>
          <cell r="X237">
            <v>8.0410903854260916</v>
          </cell>
          <cell r="Y237">
            <v>3.3312919384261619E-2</v>
          </cell>
          <cell r="AC237">
            <v>36957.012479999998</v>
          </cell>
        </row>
        <row r="238">
          <cell r="W238">
            <v>7.9775000000000009</v>
          </cell>
          <cell r="X238">
            <v>8.0799967333914058</v>
          </cell>
          <cell r="Y238">
            <v>0.10249673339140486</v>
          </cell>
          <cell r="AC238">
            <v>112.502</v>
          </cell>
        </row>
        <row r="239">
          <cell r="W239">
            <v>7.9775000000000009</v>
          </cell>
          <cell r="X239">
            <v>8.0799967333914058</v>
          </cell>
          <cell r="Y239">
            <v>0.10249673339140486</v>
          </cell>
          <cell r="AC239">
            <v>112.502</v>
          </cell>
        </row>
        <row r="240">
          <cell r="W240">
            <v>7.9918027681266883</v>
          </cell>
          <cell r="X240">
            <v>8.0444514059388545</v>
          </cell>
          <cell r="Y240">
            <v>5.2648637812166221E-2</v>
          </cell>
          <cell r="AC240">
            <v>6390.7326446280995</v>
          </cell>
        </row>
        <row r="241">
          <cell r="W241">
            <v>7.9937315821302173</v>
          </cell>
          <cell r="X241">
            <v>8.0212381179516168</v>
          </cell>
          <cell r="Y241">
            <v>2.7506535821399503E-2</v>
          </cell>
          <cell r="AC241">
            <v>21966.48883116883</v>
          </cell>
        </row>
        <row r="242">
          <cell r="W242">
            <v>7.999073193007173</v>
          </cell>
          <cell r="X242">
            <v>8.0289317043653181</v>
          </cell>
          <cell r="Y242">
            <v>2.9858511358145101E-2</v>
          </cell>
          <cell r="AC242">
            <v>10747.011058823529</v>
          </cell>
        </row>
        <row r="243">
          <cell r="W243">
            <v>7.9846786212393805</v>
          </cell>
          <cell r="X243">
            <v>8.0417072143430683</v>
          </cell>
          <cell r="Y243">
            <v>5.7028593103687797E-2</v>
          </cell>
          <cell r="AC243">
            <v>7649.3128819444437</v>
          </cell>
        </row>
        <row r="244">
          <cell r="W244">
            <v>7.986563247332076</v>
          </cell>
          <cell r="X244">
            <v>8.0588631539394164</v>
          </cell>
          <cell r="Y244">
            <v>7.2299906607340425E-2</v>
          </cell>
          <cell r="AC244">
            <v>4127.8434705882355</v>
          </cell>
        </row>
        <row r="245">
          <cell r="W245">
            <v>7.986563247332076</v>
          </cell>
          <cell r="X245">
            <v>8.079523326394904</v>
          </cell>
          <cell r="Y245">
            <v>9.2960079062827994E-2</v>
          </cell>
          <cell r="AC245">
            <v>124.4904347826087</v>
          </cell>
        </row>
        <row r="246">
          <cell r="W246">
            <v>7.986563247332076</v>
          </cell>
          <cell r="X246">
            <v>8.079523326394904</v>
          </cell>
          <cell r="Y246">
            <v>9.2960079062827994E-2</v>
          </cell>
          <cell r="AC246">
            <v>124.4904347826087</v>
          </cell>
        </row>
        <row r="247">
          <cell r="W247">
            <v>7.9941210713966884</v>
          </cell>
          <cell r="X247">
            <v>8.0446831984374345</v>
          </cell>
          <cell r="Y247">
            <v>5.0562127040746141E-2</v>
          </cell>
          <cell r="AC247">
            <v>10440.259821428572</v>
          </cell>
        </row>
        <row r="248">
          <cell r="W248">
            <v>7.9893366263845875</v>
          </cell>
          <cell r="X248">
            <v>8.0469654051187636</v>
          </cell>
          <cell r="Y248">
            <v>5.7628778734176045E-2</v>
          </cell>
          <cell r="AC248">
            <v>7419.2488834951455</v>
          </cell>
        </row>
        <row r="249">
          <cell r="W249">
            <v>7.9920526956978755</v>
          </cell>
          <cell r="X249">
            <v>8.0400070714844762</v>
          </cell>
          <cell r="Y249">
            <v>4.7954375786600778E-2</v>
          </cell>
          <cell r="AC249">
            <v>14013.817534246577</v>
          </cell>
        </row>
        <row r="250">
          <cell r="W250">
            <v>7.9860945224899709</v>
          </cell>
          <cell r="X250">
            <v>8.0257388344896423</v>
          </cell>
          <cell r="Y250">
            <v>3.9644311999671444E-2</v>
          </cell>
          <cell r="AC250">
            <v>15176.865906976744</v>
          </cell>
        </row>
        <row r="251">
          <cell r="W251">
            <v>7.9853888559071846</v>
          </cell>
          <cell r="X251">
            <v>8.0525553143507675</v>
          </cell>
          <cell r="Y251">
            <v>6.7166458443582933E-2</v>
          </cell>
          <cell r="AC251">
            <v>3733.1964285714284</v>
          </cell>
        </row>
        <row r="252">
          <cell r="W252">
            <v>7.9853888559071846</v>
          </cell>
          <cell r="X252">
            <v>8.0798070359966836</v>
          </cell>
          <cell r="Y252">
            <v>9.4418180089498982E-2</v>
          </cell>
          <cell r="AC252">
            <v>118.84264705882353</v>
          </cell>
        </row>
        <row r="253">
          <cell r="W253">
            <v>7.9853888559071846</v>
          </cell>
          <cell r="X253">
            <v>8.0798070359966836</v>
          </cell>
          <cell r="Y253">
            <v>9.4418180089498982E-2</v>
          </cell>
          <cell r="AC253">
            <v>118.84264705882353</v>
          </cell>
        </row>
        <row r="254">
          <cell r="W254">
            <v>7.9977414992890266</v>
          </cell>
          <cell r="X254">
            <v>8.0140548958699043</v>
          </cell>
          <cell r="Y254">
            <v>1.6313396580877715E-2</v>
          </cell>
          <cell r="AC254">
            <v>11767.914014084507</v>
          </cell>
        </row>
        <row r="255">
          <cell r="W255">
            <v>7.99884947230513</v>
          </cell>
          <cell r="X255">
            <v>8.0429957622013895</v>
          </cell>
          <cell r="Y255">
            <v>4.4146289896259461E-2</v>
          </cell>
          <cell r="AC255">
            <v>2748.3057213930347</v>
          </cell>
        </row>
        <row r="256">
          <cell r="W256">
            <v>7.9908326481726615</v>
          </cell>
          <cell r="X256">
            <v>8.0215959819140732</v>
          </cell>
          <cell r="Y256">
            <v>3.0763333741411714E-2</v>
          </cell>
          <cell r="AC256">
            <v>10020.622288557215</v>
          </cell>
        </row>
        <row r="257">
          <cell r="W257">
            <v>7.9975465792621554</v>
          </cell>
          <cell r="X257">
            <v>8.0445378194353232</v>
          </cell>
          <cell r="Y257">
            <v>4.6991240173167803E-2</v>
          </cell>
          <cell r="AC257">
            <v>5808.6853216374266</v>
          </cell>
        </row>
        <row r="258">
          <cell r="W258">
            <v>7.9905411002526936</v>
          </cell>
          <cell r="X258">
            <v>8.0208223893783508</v>
          </cell>
          <cell r="Y258">
            <v>3.0281289125657196E-2</v>
          </cell>
          <cell r="AC258">
            <v>4824.5020638540473</v>
          </cell>
        </row>
        <row r="259">
          <cell r="W259">
            <v>8</v>
          </cell>
          <cell r="X259">
            <v>8.0600990046321783</v>
          </cell>
          <cell r="Y259">
            <v>6.0099004632178321E-2</v>
          </cell>
          <cell r="AC259">
            <v>161.6086</v>
          </cell>
        </row>
        <row r="260">
          <cell r="W260">
            <v>8</v>
          </cell>
          <cell r="X260">
            <v>8.0600990046321783</v>
          </cell>
          <cell r="Y260">
            <v>6.0099004632178321E-2</v>
          </cell>
          <cell r="AC260">
            <v>161.6086</v>
          </cell>
        </row>
        <row r="261">
          <cell r="W261">
            <v>7.9808238262939968</v>
          </cell>
          <cell r="X261">
            <v>8.014276242846881</v>
          </cell>
          <cell r="Y261">
            <v>3.3452416552884223E-2</v>
          </cell>
          <cell r="AC261">
            <v>4083.4179518072287</v>
          </cell>
        </row>
        <row r="262">
          <cell r="W262">
            <v>7.9746931455792183</v>
          </cell>
          <cell r="X262">
            <v>8.0155814323998857</v>
          </cell>
          <cell r="Y262">
            <v>4.0888286820667474E-2</v>
          </cell>
          <cell r="AC262">
            <v>3855.1742222222219</v>
          </cell>
        </row>
        <row r="263">
          <cell r="W263">
            <v>7.9795664258969747</v>
          </cell>
          <cell r="X263">
            <v>8.0460428433775242</v>
          </cell>
          <cell r="Y263">
            <v>6.6476417480549443E-2</v>
          </cell>
          <cell r="AC263">
            <v>4347.2646757679186</v>
          </cell>
        </row>
        <row r="264">
          <cell r="W264">
            <v>7.9866281099338412</v>
          </cell>
          <cell r="X264">
            <v>8.0168002405652814</v>
          </cell>
          <cell r="Y264">
            <v>3.0172130631440197E-2</v>
          </cell>
          <cell r="AC264">
            <v>4345.0948497854079</v>
          </cell>
        </row>
        <row r="265">
          <cell r="W265">
            <v>7.9863863891941325</v>
          </cell>
          <cell r="X265">
            <v>8.0178915845941763</v>
          </cell>
          <cell r="Y265">
            <v>3.1505195400043817E-2</v>
          </cell>
          <cell r="AC265">
            <v>12636.326605504588</v>
          </cell>
        </row>
        <row r="266">
          <cell r="W266">
            <v>7.9675000000000002</v>
          </cell>
          <cell r="X266">
            <v>8.0699738959178813</v>
          </cell>
          <cell r="Y266">
            <v>0.10247389591788103</v>
          </cell>
          <cell r="AC266">
            <v>135.12903225806451</v>
          </cell>
        </row>
        <row r="267">
          <cell r="W267">
            <v>7.9675000000000002</v>
          </cell>
          <cell r="X267">
            <v>8.0699738959178813</v>
          </cell>
          <cell r="Y267">
            <v>0.10247389591788103</v>
          </cell>
          <cell r="AC267">
            <v>135.12903225806451</v>
          </cell>
        </row>
        <row r="268">
          <cell r="W268">
            <v>7.9769121514438872</v>
          </cell>
          <cell r="X268">
            <v>8.0392419223137104</v>
          </cell>
          <cell r="Y268">
            <v>6.2329770869823165E-2</v>
          </cell>
          <cell r="AC268">
            <v>2572.0324710424711</v>
          </cell>
        </row>
        <row r="269">
          <cell r="W269">
            <v>7.985536015055251</v>
          </cell>
          <cell r="X269">
            <v>8.0298772477156337</v>
          </cell>
          <cell r="Y269">
            <v>4.4341232660382701E-2</v>
          </cell>
          <cell r="AC269">
            <v>5693.2880373831767</v>
          </cell>
        </row>
        <row r="270">
          <cell r="W270">
            <v>7.9808702947721191</v>
          </cell>
          <cell r="X270">
            <v>8.0141532533880504</v>
          </cell>
          <cell r="Y270">
            <v>3.3282958615931335E-2</v>
          </cell>
          <cell r="AC270">
            <v>19626.646424242426</v>
          </cell>
        </row>
        <row r="271">
          <cell r="W271">
            <v>7.9797873345481891</v>
          </cell>
          <cell r="X271">
            <v>8.0250334480398813</v>
          </cell>
          <cell r="Y271">
            <v>4.5246113491692164E-2</v>
          </cell>
          <cell r="AC271">
            <v>4575.949606741573</v>
          </cell>
        </row>
        <row r="272">
          <cell r="W272">
            <v>7.9876317820101868</v>
          </cell>
          <cell r="X272">
            <v>8.0214817438717514</v>
          </cell>
          <cell r="Y272">
            <v>3.3849961861564637E-2</v>
          </cell>
          <cell r="AC272">
            <v>8931.365945945945</v>
          </cell>
        </row>
        <row r="273">
          <cell r="W273">
            <v>7.9876317820101868</v>
          </cell>
          <cell r="X273">
            <v>8.0615929203539842</v>
          </cell>
          <cell r="Y273">
            <v>7.3961138343797472E-2</v>
          </cell>
          <cell r="AC273">
            <v>0.28249999999999997</v>
          </cell>
        </row>
        <row r="274">
          <cell r="W274">
            <v>7.9876317820101868</v>
          </cell>
          <cell r="X274">
            <v>8.0615929203539842</v>
          </cell>
          <cell r="Y274">
            <v>7.3961138343797472E-2</v>
          </cell>
          <cell r="AC274">
            <v>0.28249999999999997</v>
          </cell>
        </row>
        <row r="275">
          <cell r="W275">
            <v>7.9876317820101868</v>
          </cell>
          <cell r="X275">
            <v>8.0615929203539842</v>
          </cell>
          <cell r="Y275">
            <v>7.3961138343797472E-2</v>
          </cell>
          <cell r="AC275">
            <v>0.28249999999999997</v>
          </cell>
        </row>
        <row r="276">
          <cell r="W276">
            <v>7.9876317820101868</v>
          </cell>
          <cell r="X276">
            <v>8.0615929203539842</v>
          </cell>
          <cell r="Y276">
            <v>7.3961138343797472E-2</v>
          </cell>
          <cell r="AC276">
            <v>0.28249999999999997</v>
          </cell>
        </row>
        <row r="277">
          <cell r="W277">
            <v>7.9891141350468393</v>
          </cell>
          <cell r="X277">
            <v>8.0413526334513215</v>
          </cell>
          <cell r="Y277">
            <v>5.2238498404482137E-2</v>
          </cell>
          <cell r="AC277">
            <v>3809.3007042253525</v>
          </cell>
        </row>
        <row r="278">
          <cell r="W278">
            <v>7.978243956615489</v>
          </cell>
          <cell r="X278">
            <v>8.0305065448581825</v>
          </cell>
          <cell r="Y278">
            <v>5.2262588242693475E-2</v>
          </cell>
          <cell r="AC278">
            <v>6730.5314485981307</v>
          </cell>
        </row>
        <row r="279">
          <cell r="W279">
            <v>7.9804678957840096</v>
          </cell>
          <cell r="X279">
            <v>8.021646302343278</v>
          </cell>
          <cell r="Y279">
            <v>4.117840655926841E-2</v>
          </cell>
          <cell r="AC279">
            <v>6366.614975369459</v>
          </cell>
        </row>
        <row r="280">
          <cell r="W280">
            <v>7.9804678957840096</v>
          </cell>
          <cell r="X280">
            <v>8.0453469409762093</v>
          </cell>
          <cell r="Y280">
            <v>6.4879045192199669E-2</v>
          </cell>
          <cell r="AC280">
            <v>209.40161290322581</v>
          </cell>
        </row>
        <row r="281">
          <cell r="W281">
            <v>7.9804678957840096</v>
          </cell>
          <cell r="X281">
            <v>8.0453469409762093</v>
          </cell>
          <cell r="Y281">
            <v>6.4879045192199669E-2</v>
          </cell>
          <cell r="AC281">
            <v>209.40161290322581</v>
          </cell>
        </row>
        <row r="282">
          <cell r="W282">
            <v>7.9820035390721342</v>
          </cell>
          <cell r="X282">
            <v>8.0389698426558347</v>
          </cell>
          <cell r="Y282">
            <v>5.6966303583700473E-2</v>
          </cell>
          <cell r="AC282">
            <v>1584.3517252396166</v>
          </cell>
        </row>
        <row r="283">
          <cell r="W283">
            <v>7.9833041429064684</v>
          </cell>
          <cell r="X283">
            <v>8.0367579457131537</v>
          </cell>
          <cell r="Y283">
            <v>5.3453802806685324E-2</v>
          </cell>
          <cell r="AC283">
            <v>3065.9308530805688</v>
          </cell>
        </row>
        <row r="284">
          <cell r="W284">
            <v>7.975045944829513</v>
          </cell>
          <cell r="X284">
            <v>8.0343297670528617</v>
          </cell>
          <cell r="Y284">
            <v>5.9283822223348714E-2</v>
          </cell>
          <cell r="AC284">
            <v>5020.6275510204077</v>
          </cell>
        </row>
        <row r="285">
          <cell r="W285">
            <v>7.9636291004854538</v>
          </cell>
          <cell r="X285">
            <v>8.0025556474593085</v>
          </cell>
          <cell r="Y285">
            <v>3.892654697385467E-2</v>
          </cell>
          <cell r="AC285">
            <v>25453.216208791207</v>
          </cell>
        </row>
        <row r="286">
          <cell r="W286">
            <v>7.9638715870852179</v>
          </cell>
          <cell r="X286">
            <v>8.0277723042543663</v>
          </cell>
          <cell r="Y286">
            <v>6.3900717169148358E-2</v>
          </cell>
          <cell r="AC286">
            <v>8257.9581497797353</v>
          </cell>
        </row>
        <row r="287">
          <cell r="W287">
            <v>7.9499999999999993</v>
          </cell>
          <cell r="X287">
            <v>8.0699013512393272</v>
          </cell>
          <cell r="Y287">
            <v>0.11990135123932788</v>
          </cell>
          <cell r="AC287">
            <v>86.53891304347826</v>
          </cell>
        </row>
        <row r="288">
          <cell r="W288">
            <v>7.9499999999999993</v>
          </cell>
          <cell r="X288">
            <v>8.0699013512393272</v>
          </cell>
          <cell r="Y288">
            <v>0.11990135123932788</v>
          </cell>
          <cell r="AC288">
            <v>86.53891304347826</v>
          </cell>
        </row>
        <row r="289">
          <cell r="W289">
            <v>7.9641886014072023</v>
          </cell>
          <cell r="X289">
            <v>8.0339219321058355</v>
          </cell>
          <cell r="Y289">
            <v>6.9733330698633189E-2</v>
          </cell>
          <cell r="AC289">
            <v>2907.1831034482761</v>
          </cell>
        </row>
        <row r="290">
          <cell r="W290">
            <v>7.9584856247004012</v>
          </cell>
          <cell r="X290">
            <v>7.9879874120459942</v>
          </cell>
          <cell r="Y290">
            <v>2.9501787345592945E-2</v>
          </cell>
          <cell r="AC290">
            <v>21832.81443298969</v>
          </cell>
        </row>
        <row r="291">
          <cell r="W291">
            <v>7.9658339673482512</v>
          </cell>
          <cell r="X291">
            <v>8.0017992870659143</v>
          </cell>
          <cell r="Y291">
            <v>3.5965319717663036E-2</v>
          </cell>
          <cell r="AC291">
            <v>7512.864680851063</v>
          </cell>
        </row>
        <row r="292">
          <cell r="W292">
            <v>7.9651827786647704</v>
          </cell>
          <cell r="X292">
            <v>8.0177306567827902</v>
          </cell>
          <cell r="Y292">
            <v>5.2547878118019753E-2</v>
          </cell>
          <cell r="AC292">
            <v>4352.4908415841583</v>
          </cell>
        </row>
        <row r="293">
          <cell r="W293">
            <v>7.9658283171321065</v>
          </cell>
          <cell r="X293">
            <v>7.9826668522815254</v>
          </cell>
          <cell r="Y293">
            <v>1.6838535149418909E-2</v>
          </cell>
          <cell r="AC293">
            <v>11846.099308510638</v>
          </cell>
        </row>
        <row r="294">
          <cell r="W294">
            <v>7.9658283171321065</v>
          </cell>
          <cell r="X294">
            <v>8.0699348508188447</v>
          </cell>
          <cell r="Y294">
            <v>0.10410653368673817</v>
          </cell>
          <cell r="AC294">
            <v>90.88322580645162</v>
          </cell>
        </row>
        <row r="295">
          <cell r="W295">
            <v>7.9658283171321065</v>
          </cell>
          <cell r="X295">
            <v>8.0699348508188447</v>
          </cell>
          <cell r="Y295">
            <v>0.10410653368673817</v>
          </cell>
          <cell r="AC295">
            <v>90.88322580645162</v>
          </cell>
        </row>
        <row r="296">
          <cell r="W296">
            <v>7.9651697365716094</v>
          </cell>
          <cell r="X296">
            <v>8.0174369066973892</v>
          </cell>
          <cell r="Y296">
            <v>5.2267170125779749E-2</v>
          </cell>
          <cell r="AC296">
            <v>2538.0037358490567</v>
          </cell>
        </row>
        <row r="297">
          <cell r="W297">
            <v>7.9658244712635327</v>
          </cell>
          <cell r="X297">
            <v>8.0296469575582137</v>
          </cell>
          <cell r="Y297">
            <v>6.3822486294681013E-2</v>
          </cell>
          <cell r="AC297">
            <v>5652.5218750000004</v>
          </cell>
        </row>
        <row r="298">
          <cell r="W298">
            <v>7.9656755758246236</v>
          </cell>
          <cell r="X298">
            <v>7.9994121803320049</v>
          </cell>
          <cell r="Y298">
            <v>3.3736604507381251E-2</v>
          </cell>
          <cell r="AC298">
            <v>22502.961458333335</v>
          </cell>
        </row>
        <row r="299">
          <cell r="W299">
            <v>7.9651817331350632</v>
          </cell>
          <cell r="X299">
            <v>8.0217117447307871</v>
          </cell>
          <cell r="Y299">
            <v>5.6530011595723906E-2</v>
          </cell>
          <cell r="AC299">
            <v>10091.786339869281</v>
          </cell>
        </row>
        <row r="300">
          <cell r="W300">
            <v>7.9611605883645593</v>
          </cell>
          <cell r="X300">
            <v>8.0335170753566025</v>
          </cell>
          <cell r="Y300">
            <v>7.2356486992043223E-2</v>
          </cell>
          <cell r="AC300">
            <v>13489.233749999999</v>
          </cell>
        </row>
        <row r="301">
          <cell r="W301">
            <v>7.9611605883645593</v>
          </cell>
          <cell r="X301">
            <v>8.0649999999999995</v>
          </cell>
          <cell r="Y301">
            <v>0.10383941163544019</v>
          </cell>
          <cell r="AC301">
            <v>1.61</v>
          </cell>
        </row>
        <row r="302">
          <cell r="W302">
            <v>7.9611605883645593</v>
          </cell>
          <cell r="X302">
            <v>8.0649999999999995</v>
          </cell>
          <cell r="Y302">
            <v>0.10383941163544019</v>
          </cell>
          <cell r="AC302">
            <v>1.61</v>
          </cell>
        </row>
        <row r="303">
          <cell r="W303">
            <v>7.969457924577461</v>
          </cell>
          <cell r="X303">
            <v>8.0281445509050222</v>
          </cell>
          <cell r="Y303">
            <v>5.8686626327561164E-2</v>
          </cell>
          <cell r="AC303">
            <v>5594.7466489361705</v>
          </cell>
        </row>
        <row r="304">
          <cell r="W304">
            <v>7.9613636799930632</v>
          </cell>
          <cell r="X304">
            <v>8.0296368950595145</v>
          </cell>
          <cell r="Y304">
            <v>6.8273215066451343E-2</v>
          </cell>
          <cell r="AC304">
            <v>7946.8974545454548</v>
          </cell>
        </row>
        <row r="305">
          <cell r="W305">
            <v>7.9587095534871182</v>
          </cell>
          <cell r="X305">
            <v>8.0168652644662899</v>
          </cell>
          <cell r="Y305">
            <v>5.8155710979171715E-2</v>
          </cell>
          <cell r="AC305">
            <v>10380.271744186046</v>
          </cell>
        </row>
        <row r="306">
          <cell r="W306">
            <v>7.9675885081644582</v>
          </cell>
          <cell r="X306">
            <v>8.0329425746766212</v>
          </cell>
          <cell r="Y306">
            <v>6.5354066512163023E-2</v>
          </cell>
          <cell r="AC306">
            <v>11768.68027027027</v>
          </cell>
        </row>
        <row r="307">
          <cell r="W307">
            <v>7.9633793334343084</v>
          </cell>
          <cell r="X307">
            <v>8.0356880164190994</v>
          </cell>
          <cell r="Y307">
            <v>7.2308682984790984E-2</v>
          </cell>
          <cell r="AC307">
            <v>5185.3323115577887</v>
          </cell>
        </row>
        <row r="308">
          <cell r="W308">
            <v>7.9275000000000002</v>
          </cell>
          <cell r="X308">
            <v>8.0425726560525668</v>
          </cell>
          <cell r="Y308">
            <v>0.11507265605256656</v>
          </cell>
          <cell r="AC308">
            <v>19.785</v>
          </cell>
        </row>
        <row r="309">
          <cell r="W309">
            <v>7.9275000000000002</v>
          </cell>
          <cell r="X309">
            <v>8.0425726560525668</v>
          </cell>
          <cell r="Y309">
            <v>0.11507265605256656</v>
          </cell>
          <cell r="AC309">
            <v>19.785</v>
          </cell>
        </row>
        <row r="310">
          <cell r="W310">
            <v>7.9528532293788352</v>
          </cell>
          <cell r="X310">
            <v>8.0118791090428125</v>
          </cell>
          <cell r="Y310">
            <v>5.9025879663977321E-2</v>
          </cell>
          <cell r="AC310">
            <v>7979.7905084745762</v>
          </cell>
        </row>
        <row r="311">
          <cell r="W311">
            <v>7.9612935833016376</v>
          </cell>
          <cell r="X311">
            <v>8.0309244635973194</v>
          </cell>
          <cell r="Y311">
            <v>6.9630880295681763E-2</v>
          </cell>
          <cell r="AC311">
            <v>3920.1084821428572</v>
          </cell>
        </row>
        <row r="312">
          <cell r="W312">
            <v>7.9634447217658142</v>
          </cell>
          <cell r="X312">
            <v>8.0367255016211416</v>
          </cell>
          <cell r="Y312">
            <v>7.3280779855327438E-2</v>
          </cell>
          <cell r="AC312">
            <v>4518.7996932515334</v>
          </cell>
        </row>
        <row r="313">
          <cell r="W313">
            <v>7.9682842059339123</v>
          </cell>
          <cell r="X313">
            <v>8.0206267025003797</v>
          </cell>
          <cell r="Y313">
            <v>5.2342496566467389E-2</v>
          </cell>
          <cell r="AC313">
            <v>6742.6976821192047</v>
          </cell>
        </row>
        <row r="314">
          <cell r="W314">
            <v>7.9619122505224773</v>
          </cell>
          <cell r="X314">
            <v>8.0054871308676194</v>
          </cell>
          <cell r="Y314">
            <v>4.357488034514212E-2</v>
          </cell>
          <cell r="AC314">
            <v>6121.9196453900713</v>
          </cell>
        </row>
        <row r="315">
          <cell r="W315">
            <v>7.9619122505224773</v>
          </cell>
          <cell r="X315">
            <v>8.0699633273855049</v>
          </cell>
          <cell r="Y315">
            <v>0.10805107686302762</v>
          </cell>
          <cell r="AC315">
            <v>113.16346153846153</v>
          </cell>
        </row>
        <row r="316">
          <cell r="W316">
            <v>7.9619122505224773</v>
          </cell>
          <cell r="X316">
            <v>8.0699633273855049</v>
          </cell>
          <cell r="Y316">
            <v>0.10805107686302762</v>
          </cell>
          <cell r="AC316">
            <v>113.16346153846153</v>
          </cell>
        </row>
        <row r="317">
          <cell r="W317">
            <v>7.9661609319999798</v>
          </cell>
          <cell r="X317">
            <v>8.0037053019907987</v>
          </cell>
          <cell r="Y317">
            <v>3.7544369990818893E-2</v>
          </cell>
          <cell r="AC317">
            <v>16275.841712328767</v>
          </cell>
        </row>
        <row r="318">
          <cell r="W318">
            <v>7.96400560501288</v>
          </cell>
          <cell r="X318">
            <v>7.993691102225073</v>
          </cell>
          <cell r="Y318">
            <v>2.9685497212192935E-2</v>
          </cell>
          <cell r="AC318">
            <v>12280.569645390071</v>
          </cell>
        </row>
        <row r="319">
          <cell r="W319">
            <v>7.9622929782336271</v>
          </cell>
          <cell r="X319">
            <v>7.9995770971776672</v>
          </cell>
          <cell r="Y319">
            <v>3.7284118944040046E-2</v>
          </cell>
          <cell r="AC319">
            <v>7131.9693212669681</v>
          </cell>
        </row>
        <row r="320">
          <cell r="W320">
            <v>7.963764894826733</v>
          </cell>
          <cell r="X320">
            <v>8.0345085361307227</v>
          </cell>
          <cell r="Y320">
            <v>7.0743641303989691E-2</v>
          </cell>
          <cell r="AC320">
            <v>1887.665804597701</v>
          </cell>
        </row>
        <row r="321">
          <cell r="W321">
            <v>7.963764894826733</v>
          </cell>
          <cell r="X321">
            <v>8.0345085361307227</v>
          </cell>
          <cell r="Y321">
            <v>7.0743641303989691E-2</v>
          </cell>
          <cell r="AC321">
            <v>1887.665804597701</v>
          </cell>
        </row>
        <row r="322">
          <cell r="W322">
            <v>7.963764894826733</v>
          </cell>
          <cell r="X322">
            <v>8.0699825946416368</v>
          </cell>
          <cell r="Y322">
            <v>0.10621769981490381</v>
          </cell>
          <cell r="AC322">
            <v>112.95127659574469</v>
          </cell>
        </row>
        <row r="323">
          <cell r="W323">
            <v>7.963764894826733</v>
          </cell>
          <cell r="X323">
            <v>8.0699825946416368</v>
          </cell>
          <cell r="Y323">
            <v>0.10621769981490381</v>
          </cell>
          <cell r="AC323">
            <v>112.95127659574469</v>
          </cell>
        </row>
        <row r="324">
          <cell r="W324">
            <v>7.9637117336433949</v>
          </cell>
          <cell r="X324">
            <v>8.0346224615379285</v>
          </cell>
          <cell r="Y324">
            <v>7.0910727894533565E-2</v>
          </cell>
          <cell r="AC324">
            <v>2652.3499074074048</v>
          </cell>
        </row>
        <row r="325">
          <cell r="W325">
            <v>7.9648245363938299</v>
          </cell>
          <cell r="X325">
            <v>8.0193568328684677</v>
          </cell>
          <cell r="Y325">
            <v>5.4532296474637754E-2</v>
          </cell>
          <cell r="AC325">
            <v>4345.3990285714281</v>
          </cell>
        </row>
        <row r="326">
          <cell r="W326">
            <v>7.9620063656927389</v>
          </cell>
          <cell r="X326">
            <v>8.0096948138047459</v>
          </cell>
          <cell r="Y326">
            <v>4.7688448112007009E-2</v>
          </cell>
          <cell r="AC326">
            <v>6606.4722758620692</v>
          </cell>
        </row>
        <row r="327">
          <cell r="W327">
            <v>7.9666039948369445</v>
          </cell>
          <cell r="X327">
            <v>8.0263476839329293</v>
          </cell>
          <cell r="Y327">
            <v>5.974368909598482E-2</v>
          </cell>
          <cell r="AC327">
            <v>2970.2340909090908</v>
          </cell>
        </row>
        <row r="328">
          <cell r="W328">
            <v>7.9604011009500963</v>
          </cell>
          <cell r="X328">
            <v>8.0005302804129794</v>
          </cell>
          <cell r="Y328">
            <v>4.012917946288308E-2</v>
          </cell>
          <cell r="AC328">
            <v>8832.3842068965514</v>
          </cell>
        </row>
        <row r="329">
          <cell r="W329">
            <v>7.9604011009500963</v>
          </cell>
          <cell r="X329">
            <v>8.0690814576057388</v>
          </cell>
          <cell r="Y329">
            <v>0.10868035665564246</v>
          </cell>
          <cell r="AC329">
            <v>54.164166666666667</v>
          </cell>
        </row>
        <row r="330">
          <cell r="W330">
            <v>7.9604011009500963</v>
          </cell>
          <cell r="X330">
            <v>8.0690814576057388</v>
          </cell>
          <cell r="Y330">
            <v>0.10868035665564246</v>
          </cell>
          <cell r="AC330">
            <v>54.164166666666667</v>
          </cell>
        </row>
        <row r="331">
          <cell r="W331">
            <v>7.9599098198455334</v>
          </cell>
          <cell r="X331">
            <v>8.0120244938881484</v>
          </cell>
          <cell r="Y331">
            <v>5.211467404261505E-2</v>
          </cell>
          <cell r="AC331">
            <v>7560.2794520547941</v>
          </cell>
        </row>
        <row r="332">
          <cell r="W332">
            <v>7.9689559044668234</v>
          </cell>
          <cell r="X332">
            <v>8.0055303505903286</v>
          </cell>
          <cell r="Y332">
            <v>3.6574446123505133E-2</v>
          </cell>
          <cell r="AC332">
            <v>8114.2735433070866</v>
          </cell>
        </row>
        <row r="333">
          <cell r="W333">
            <v>7.9603934175471682</v>
          </cell>
          <cell r="X333">
            <v>8.0139954838937477</v>
          </cell>
          <cell r="Y333">
            <v>5.3602066346579491E-2</v>
          </cell>
          <cell r="AC333">
            <v>6453.6018181818181</v>
          </cell>
        </row>
        <row r="334">
          <cell r="W334">
            <v>7.9610589715469127</v>
          </cell>
          <cell r="X334">
            <v>8.0177109090114129</v>
          </cell>
          <cell r="Y334">
            <v>5.6651937464500257E-2</v>
          </cell>
          <cell r="AC334">
            <v>1420.5635211267606</v>
          </cell>
        </row>
        <row r="335">
          <cell r="W335">
            <v>7.9490882656792561</v>
          </cell>
          <cell r="X335">
            <v>8.014387485039757</v>
          </cell>
          <cell r="Y335">
            <v>6.5299219360500871E-2</v>
          </cell>
          <cell r="AC335">
            <v>12819.007914691943</v>
          </cell>
        </row>
        <row r="336">
          <cell r="W336">
            <v>7.96</v>
          </cell>
          <cell r="X336">
            <v>8.0598437694296603</v>
          </cell>
          <cell r="Y336">
            <v>9.9843769429660334E-2</v>
          </cell>
          <cell r="AC336">
            <v>63.030540540540542</v>
          </cell>
        </row>
        <row r="337">
          <cell r="W337">
            <v>7.96</v>
          </cell>
          <cell r="X337">
            <v>8.0598437694296603</v>
          </cell>
          <cell r="Y337">
            <v>9.9843769429660334E-2</v>
          </cell>
          <cell r="AC337">
            <v>63.030540540540542</v>
          </cell>
        </row>
        <row r="338">
          <cell r="W338">
            <v>7.96</v>
          </cell>
          <cell r="X338">
            <v>8.0598437694296603</v>
          </cell>
          <cell r="Y338">
            <v>9.9843769429660334E-2</v>
          </cell>
          <cell r="AC338">
            <v>63.030540540540542</v>
          </cell>
        </row>
        <row r="339">
          <cell r="W339">
            <v>7.9480097727364347</v>
          </cell>
          <cell r="X339">
            <v>8.020814452122794</v>
          </cell>
          <cell r="Y339">
            <v>7.2804679386359261E-2</v>
          </cell>
          <cell r="AC339">
            <v>5086.5153200000004</v>
          </cell>
        </row>
        <row r="340">
          <cell r="W340">
            <v>7.9509780879289478</v>
          </cell>
          <cell r="X340">
            <v>7.9801101996662247</v>
          </cell>
          <cell r="Y340">
            <v>2.9132111737276922E-2</v>
          </cell>
          <cell r="AC340">
            <v>26349.696666666667</v>
          </cell>
        </row>
        <row r="341">
          <cell r="W341">
            <v>7.9491742946377153</v>
          </cell>
          <cell r="X341">
            <v>7.9736241711653211</v>
          </cell>
          <cell r="Y341">
            <v>2.4449876527605774E-2</v>
          </cell>
          <cell r="AC341">
            <v>18927.577088607595</v>
          </cell>
        </row>
        <row r="342">
          <cell r="W342">
            <v>7.9514145889560828</v>
          </cell>
          <cell r="X342">
            <v>8.0021582551832093</v>
          </cell>
          <cell r="Y342">
            <v>5.074366622712656E-2</v>
          </cell>
          <cell r="AC342">
            <v>4509.6661274509806</v>
          </cell>
        </row>
        <row r="343">
          <cell r="W343">
            <v>7.9514145889560828</v>
          </cell>
          <cell r="X343">
            <v>8.0588986888526168</v>
          </cell>
          <cell r="Y343">
            <v>0.10748409989653407</v>
          </cell>
          <cell r="AC343">
            <v>75.963999999999999</v>
          </cell>
        </row>
        <row r="344">
          <cell r="W344">
            <v>7.9514145889560828</v>
          </cell>
          <cell r="X344">
            <v>8.0588986888526168</v>
          </cell>
          <cell r="Y344">
            <v>0.10748409989653407</v>
          </cell>
          <cell r="AC344">
            <v>75.963999999999999</v>
          </cell>
        </row>
        <row r="345">
          <cell r="W345">
            <v>7.9555381909301506</v>
          </cell>
          <cell r="X345">
            <v>8.0148408600049326</v>
          </cell>
          <cell r="Y345">
            <v>5.9302669074781988E-2</v>
          </cell>
          <cell r="AC345">
            <v>4360.032382978723</v>
          </cell>
        </row>
        <row r="346">
          <cell r="W346">
            <v>7.9588506634597085</v>
          </cell>
          <cell r="X346">
            <v>7.9960287058213009</v>
          </cell>
          <cell r="Y346">
            <v>3.7178042361592389E-2</v>
          </cell>
          <cell r="AC346">
            <v>4365.7358757062148</v>
          </cell>
        </row>
        <row r="347">
          <cell r="W347">
            <v>7.9530628693781766</v>
          </cell>
          <cell r="X347">
            <v>8.001458533516967</v>
          </cell>
          <cell r="Y347">
            <v>4.8395664138790373E-2</v>
          </cell>
          <cell r="AC347">
            <v>4544.7554326923073</v>
          </cell>
        </row>
        <row r="348">
          <cell r="W348">
            <v>7.9594677144335995</v>
          </cell>
          <cell r="X348">
            <v>8.0155384374167493</v>
          </cell>
          <cell r="Y348">
            <v>5.6070722983149857E-2</v>
          </cell>
          <cell r="AC348">
            <v>3333.7873214285714</v>
          </cell>
        </row>
        <row r="349">
          <cell r="W349">
            <v>7.9576666536725584</v>
          </cell>
          <cell r="X349">
            <v>7.9633787317425551</v>
          </cell>
          <cell r="Y349">
            <v>5.7120780699966289E-3</v>
          </cell>
          <cell r="AC349">
            <v>58788.418731707316</v>
          </cell>
        </row>
        <row r="350">
          <cell r="W350">
            <v>7.9576666536725584</v>
          </cell>
          <cell r="X350">
            <v>8.06</v>
          </cell>
          <cell r="Y350">
            <v>0.10233334632744207</v>
          </cell>
          <cell r="AC350">
            <v>110.50411764705882</v>
          </cell>
        </row>
        <row r="351">
          <cell r="W351">
            <v>7.9576666536725584</v>
          </cell>
          <cell r="X351">
            <v>8.06</v>
          </cell>
          <cell r="Y351">
            <v>0.10233334632744207</v>
          </cell>
          <cell r="AC351">
            <v>110.50411764705882</v>
          </cell>
        </row>
        <row r="352">
          <cell r="W352">
            <v>7.951700714171718</v>
          </cell>
          <cell r="X352">
            <v>8.0190841796295551</v>
          </cell>
          <cell r="Y352">
            <v>6.7383465457837133E-2</v>
          </cell>
          <cell r="AC352">
            <v>1952.0109463722397</v>
          </cell>
        </row>
        <row r="353">
          <cell r="W353">
            <v>7.9539313778288809</v>
          </cell>
          <cell r="X353">
            <v>8.0101499711309021</v>
          </cell>
          <cell r="Y353">
            <v>5.6218593302021169E-2</v>
          </cell>
          <cell r="AC353">
            <v>2742.911797752809</v>
          </cell>
        </row>
        <row r="354">
          <cell r="W354">
            <v>7.9532721433828293</v>
          </cell>
          <cell r="X354">
            <v>8.0099831621084334</v>
          </cell>
          <cell r="Y354">
            <v>5.6711018725604134E-2</v>
          </cell>
          <cell r="AC354">
            <v>7044.9886033519551</v>
          </cell>
        </row>
        <row r="355">
          <cell r="W355">
            <v>7.9534446097242668</v>
          </cell>
          <cell r="X355">
            <v>7.9688184594372666</v>
          </cell>
          <cell r="Y355">
            <v>1.5373849712999821E-2</v>
          </cell>
          <cell r="AC355">
            <v>17601.029470198675</v>
          </cell>
        </row>
        <row r="356">
          <cell r="W356">
            <v>7.9534446097242668</v>
          </cell>
          <cell r="X356">
            <v>7.9688184594372666</v>
          </cell>
          <cell r="Y356">
            <v>1.5373849712999821E-2</v>
          </cell>
          <cell r="AC356">
            <v>17601.029470198675</v>
          </cell>
        </row>
        <row r="357">
          <cell r="W357">
            <v>7.96</v>
          </cell>
          <cell r="X357">
            <v>8.0599797256926511</v>
          </cell>
          <cell r="Y357">
            <v>9.9979725692651122E-2</v>
          </cell>
          <cell r="AC357">
            <v>90.276969696969687</v>
          </cell>
        </row>
        <row r="358">
          <cell r="W358">
            <v>7.96</v>
          </cell>
          <cell r="X358">
            <v>8.0599797256926511</v>
          </cell>
          <cell r="Y358">
            <v>9.9979725692651122E-2</v>
          </cell>
          <cell r="AC358">
            <v>90.276969696969687</v>
          </cell>
        </row>
        <row r="359">
          <cell r="W359">
            <v>7.96</v>
          </cell>
          <cell r="X359">
            <v>8.0599797256926511</v>
          </cell>
          <cell r="Y359">
            <v>9.9979725692651122E-2</v>
          </cell>
          <cell r="AC359">
            <v>90.276969696969687</v>
          </cell>
        </row>
        <row r="360">
          <cell r="W360">
            <v>7.9560778675560435</v>
          </cell>
          <cell r="X360">
            <v>7.9711252388555662</v>
          </cell>
          <cell r="Y360">
            <v>1.5047371299522716E-2</v>
          </cell>
          <cell r="AC360">
            <v>21147.680283687943</v>
          </cell>
        </row>
        <row r="361">
          <cell r="W361">
            <v>7.9502957042499292</v>
          </cell>
          <cell r="X361">
            <v>8.0156752901142454</v>
          </cell>
          <cell r="Y361">
            <v>6.5379585864316248E-2</v>
          </cell>
          <cell r="AC361">
            <v>1312.4273643410852</v>
          </cell>
        </row>
        <row r="362">
          <cell r="W362">
            <v>7.9502957042499292</v>
          </cell>
          <cell r="X362">
            <v>8.0156752901142454</v>
          </cell>
          <cell r="Y362">
            <v>6.5379585864316248E-2</v>
          </cell>
          <cell r="AC362">
            <v>1312.4273643410852</v>
          </cell>
        </row>
        <row r="363">
          <cell r="W363">
            <v>7.9529204238251872</v>
          </cell>
          <cell r="X363">
            <v>8.0192226754086366</v>
          </cell>
          <cell r="Y363">
            <v>6.630225158344949E-2</v>
          </cell>
          <cell r="AC363">
            <v>9675.9825766871163</v>
          </cell>
        </row>
        <row r="364">
          <cell r="W364">
            <v>7.9529204238251872</v>
          </cell>
          <cell r="X364">
            <v>8.0192226754086366</v>
          </cell>
          <cell r="Y364">
            <v>6.630225158344949E-2</v>
          </cell>
          <cell r="AC364">
            <v>9675.9825766871163</v>
          </cell>
        </row>
        <row r="365">
          <cell r="W365">
            <v>7.9529204238251872</v>
          </cell>
          <cell r="X365">
            <v>8.0192226754086366</v>
          </cell>
          <cell r="Y365">
            <v>6.630225158344949E-2</v>
          </cell>
          <cell r="AC365">
            <v>9675.9825766871163</v>
          </cell>
        </row>
        <row r="366">
          <cell r="W366">
            <v>7.9529204238251872</v>
          </cell>
          <cell r="X366">
            <v>8.0192226754086366</v>
          </cell>
          <cell r="Y366">
            <v>6.630225158344949E-2</v>
          </cell>
          <cell r="AC366">
            <v>9675.9825766871163</v>
          </cell>
        </row>
        <row r="367">
          <cell r="W367">
            <v>7.9556875811785241</v>
          </cell>
          <cell r="X367">
            <v>7.9849715693566976</v>
          </cell>
          <cell r="Y367">
            <v>2.9283988178173459E-2</v>
          </cell>
          <cell r="AC367">
            <v>12004.171036585367</v>
          </cell>
        </row>
        <row r="368">
          <cell r="W368">
            <v>7.9556875811785241</v>
          </cell>
          <cell r="X368">
            <v>7.9849715693566976</v>
          </cell>
          <cell r="Y368">
            <v>2.9283988178173459E-2</v>
          </cell>
          <cell r="AC368">
            <v>12004.171036585367</v>
          </cell>
        </row>
        <row r="369">
          <cell r="W369">
            <v>7.9544976470889681</v>
          </cell>
          <cell r="X369">
            <v>8.0132181495439863</v>
          </cell>
          <cell r="Y369">
            <v>5.8720502455018142E-2</v>
          </cell>
          <cell r="AC369">
            <v>14990.32064516129</v>
          </cell>
        </row>
        <row r="370">
          <cell r="W370">
            <v>7.9502768131766919</v>
          </cell>
          <cell r="X370">
            <v>8.010526321700894</v>
          </cell>
          <cell r="Y370">
            <v>6.0249508524202078E-2</v>
          </cell>
          <cell r="AC370">
            <v>12033.822371794871</v>
          </cell>
        </row>
        <row r="371">
          <cell r="W371">
            <v>7.9502768131766919</v>
          </cell>
          <cell r="X371">
            <v>8.010526321700894</v>
          </cell>
          <cell r="Y371">
            <v>6.0249508524202078E-2</v>
          </cell>
          <cell r="AC371">
            <v>12033.822371794871</v>
          </cell>
        </row>
        <row r="372">
          <cell r="W372">
            <v>7.9502768131766919</v>
          </cell>
          <cell r="X372">
            <v>8.010526321700894</v>
          </cell>
          <cell r="Y372">
            <v>6.0249508524202078E-2</v>
          </cell>
          <cell r="AC372">
            <v>12033.822371794871</v>
          </cell>
        </row>
        <row r="373">
          <cell r="W373">
            <v>7.9552186564202438</v>
          </cell>
          <cell r="X373">
            <v>7.9856174939208566</v>
          </cell>
          <cell r="Y373">
            <v>3.0398837500612785E-2</v>
          </cell>
          <cell r="AC373">
            <v>5747.7523396226416</v>
          </cell>
        </row>
        <row r="374">
          <cell r="W374">
            <v>7.9552186564202438</v>
          </cell>
          <cell r="X374">
            <v>7.9856174939208566</v>
          </cell>
          <cell r="Y374">
            <v>3.0398837500612785E-2</v>
          </cell>
          <cell r="AC374">
            <v>5747.7523396226416</v>
          </cell>
        </row>
        <row r="375">
          <cell r="W375">
            <v>7.9550531805755984</v>
          </cell>
          <cell r="X375">
            <v>8.0238286972334372</v>
          </cell>
          <cell r="Y375">
            <v>6.8775516657838764E-2</v>
          </cell>
          <cell r="AC375">
            <v>5146.7039181286518</v>
          </cell>
        </row>
        <row r="376">
          <cell r="W376">
            <v>7.9551151707411529</v>
          </cell>
          <cell r="X376">
            <v>8.0179308052144069</v>
          </cell>
          <cell r="Y376">
            <v>6.2815634473254001E-2</v>
          </cell>
          <cell r="AC376">
            <v>2630.7124827586208</v>
          </cell>
        </row>
        <row r="377">
          <cell r="W377">
            <v>7.9535278716000608</v>
          </cell>
          <cell r="X377">
            <v>8.0181767278741791</v>
          </cell>
          <cell r="Y377">
            <v>6.4648856274118316E-2</v>
          </cell>
          <cell r="AC377">
            <v>2025.4043604651163</v>
          </cell>
        </row>
        <row r="378">
          <cell r="W378">
            <v>7.9535278716000608</v>
          </cell>
          <cell r="X378">
            <v>8.0599977134174452</v>
          </cell>
          <cell r="Y378">
            <v>0.10646984181738439</v>
          </cell>
          <cell r="AC378">
            <v>100.42481481481481</v>
          </cell>
        </row>
        <row r="379">
          <cell r="W379">
            <v>7.9535278716000608</v>
          </cell>
          <cell r="X379">
            <v>8.0599977134174452</v>
          </cell>
          <cell r="Y379">
            <v>0.10646984181738439</v>
          </cell>
          <cell r="AC379">
            <v>100.42481481481481</v>
          </cell>
        </row>
        <row r="380">
          <cell r="W380">
            <v>7.9551969574300694</v>
          </cell>
          <cell r="X380">
            <v>8.004809598443682</v>
          </cell>
          <cell r="Y380">
            <v>4.9612641013612624E-2</v>
          </cell>
          <cell r="AC380">
            <v>4896.7138181818182</v>
          </cell>
        </row>
        <row r="381">
          <cell r="W381">
            <v>7.9524829832253427</v>
          </cell>
          <cell r="X381">
            <v>7.9810617792418421</v>
          </cell>
          <cell r="Y381">
            <v>2.8578796016499375E-2</v>
          </cell>
          <cell r="AC381">
            <v>7315.7417834394901</v>
          </cell>
        </row>
        <row r="382">
          <cell r="W382">
            <v>7.9517694075297598</v>
          </cell>
          <cell r="X382">
            <v>8.0221204196210998</v>
          </cell>
          <cell r="Y382">
            <v>7.0351012091339982E-2</v>
          </cell>
          <cell r="AC382">
            <v>3448.4159504132231</v>
          </cell>
        </row>
        <row r="383">
          <cell r="W383">
            <v>7.9517694075297598</v>
          </cell>
          <cell r="X383">
            <v>8.0221204196210998</v>
          </cell>
          <cell r="Y383">
            <v>7.0351012091339982E-2</v>
          </cell>
          <cell r="AC383">
            <v>3448.4159504132231</v>
          </cell>
        </row>
        <row r="384">
          <cell r="W384">
            <v>7.9523826224347669</v>
          </cell>
          <cell r="X384">
            <v>8.0050412971029594</v>
          </cell>
          <cell r="Y384">
            <v>5.2658674668192518E-2</v>
          </cell>
          <cell r="AC384">
            <v>4570.1790283400805</v>
          </cell>
        </row>
        <row r="385">
          <cell r="W385">
            <v>7.9599941531783154</v>
          </cell>
          <cell r="X385">
            <v>8.0599764093114494</v>
          </cell>
          <cell r="Y385">
            <v>9.9982256133134051E-2</v>
          </cell>
          <cell r="AC385">
            <v>103.52846153846154</v>
          </cell>
        </row>
        <row r="386">
          <cell r="W386">
            <v>7.9599941531783154</v>
          </cell>
          <cell r="X386">
            <v>8.0599764093114494</v>
          </cell>
          <cell r="Y386">
            <v>9.9982256133134051E-2</v>
          </cell>
          <cell r="AC386">
            <v>103.52846153846154</v>
          </cell>
        </row>
        <row r="387">
          <cell r="W387">
            <v>7.9535236672780742</v>
          </cell>
          <cell r="X387">
            <v>8.0050990401640085</v>
          </cell>
          <cell r="Y387">
            <v>5.1575372885934279E-2</v>
          </cell>
          <cell r="AC387">
            <v>7487.411964285714</v>
          </cell>
        </row>
        <row r="388">
          <cell r="W388">
            <v>7.9554203230736311</v>
          </cell>
          <cell r="X388">
            <v>8.0118902483766572</v>
          </cell>
          <cell r="Y388">
            <v>5.6469925303026081E-2</v>
          </cell>
          <cell r="AC388">
            <v>3138.3626704545454</v>
          </cell>
        </row>
        <row r="389">
          <cell r="W389">
            <v>7.9503251006592937</v>
          </cell>
          <cell r="X389">
            <v>8.0146390190576078</v>
          </cell>
          <cell r="Y389">
            <v>6.4313918398314129E-2</v>
          </cell>
          <cell r="AC389">
            <v>2723.5558108108107</v>
          </cell>
        </row>
        <row r="390">
          <cell r="W390">
            <v>7.9497679121699321</v>
          </cell>
          <cell r="X390">
            <v>8.0189791224470657</v>
          </cell>
          <cell r="Y390">
            <v>6.9211210277133617E-2</v>
          </cell>
          <cell r="AC390">
            <v>4347.9359999999997</v>
          </cell>
        </row>
        <row r="391">
          <cell r="W391">
            <v>7.9511136152574391</v>
          </cell>
          <cell r="X391">
            <v>7.9915763430796751</v>
          </cell>
          <cell r="Y391">
            <v>4.0462727822236033E-2</v>
          </cell>
          <cell r="AC391">
            <v>16087.33698630137</v>
          </cell>
        </row>
        <row r="392">
          <cell r="W392">
            <v>7.96</v>
          </cell>
          <cell r="X392">
            <v>8.0599239654374788</v>
          </cell>
          <cell r="Y392">
            <v>9.9923965437478834E-2</v>
          </cell>
          <cell r="AC392">
            <v>95.727142857142866</v>
          </cell>
        </row>
        <row r="393">
          <cell r="W393">
            <v>7.96</v>
          </cell>
          <cell r="X393">
            <v>8.0599239654374788</v>
          </cell>
          <cell r="Y393">
            <v>9.9923965437478834E-2</v>
          </cell>
          <cell r="AC393">
            <v>95.727142857142866</v>
          </cell>
        </row>
        <row r="394">
          <cell r="W394">
            <v>7.9594912963572702</v>
          </cell>
          <cell r="X394">
            <v>7.9983602213343215</v>
          </cell>
          <cell r="Y394">
            <v>3.88689249770513E-2</v>
          </cell>
          <cell r="AC394">
            <v>4654.9356435643567</v>
          </cell>
        </row>
        <row r="395">
          <cell r="W395">
            <v>7.9535857371085905</v>
          </cell>
          <cell r="X395">
            <v>8.0021754246579544</v>
          </cell>
          <cell r="Y395">
            <v>4.858968754936388E-2</v>
          </cell>
          <cell r="AC395">
            <v>3983.43</v>
          </cell>
        </row>
        <row r="396">
          <cell r="W396">
            <v>7.9537808033794937</v>
          </cell>
          <cell r="X396">
            <v>8.008556480782298</v>
          </cell>
          <cell r="Y396">
            <v>5.4775677402804313E-2</v>
          </cell>
          <cell r="AC396">
            <v>5107.2467832167831</v>
          </cell>
        </row>
        <row r="397">
          <cell r="W397">
            <v>7.9512911447080139</v>
          </cell>
          <cell r="X397">
            <v>8.0103508626504656</v>
          </cell>
          <cell r="Y397">
            <v>5.9059717942451684E-2</v>
          </cell>
          <cell r="AC397">
            <v>7703.5798026315779</v>
          </cell>
        </row>
        <row r="398">
          <cell r="W398">
            <v>7.9533164035747745</v>
          </cell>
          <cell r="X398">
            <v>7.9789343465126521</v>
          </cell>
          <cell r="Y398">
            <v>2.5617942937877558E-2</v>
          </cell>
          <cell r="AC398">
            <v>20746.916565656564</v>
          </cell>
        </row>
        <row r="399">
          <cell r="W399">
            <v>7.95999761866792</v>
          </cell>
          <cell r="X399">
            <v>8.0599662957996596</v>
          </cell>
          <cell r="Y399">
            <v>9.9968677131739625E-2</v>
          </cell>
          <cell r="AC399">
            <v>91.976666666666674</v>
          </cell>
        </row>
        <row r="400">
          <cell r="W400">
            <v>7.95999761866792</v>
          </cell>
          <cell r="X400">
            <v>8.0599662957996596</v>
          </cell>
          <cell r="Y400">
            <v>9.9968677131739625E-2</v>
          </cell>
          <cell r="AC400">
            <v>91.976666666666674</v>
          </cell>
        </row>
        <row r="401">
          <cell r="W401">
            <v>7.9547388700423518</v>
          </cell>
          <cell r="X401">
            <v>8.0202849526946469</v>
          </cell>
          <cell r="Y401">
            <v>6.5546082652295112E-2</v>
          </cell>
          <cell r="AC401">
            <v>10387.166559633028</v>
          </cell>
        </row>
        <row r="402">
          <cell r="W402">
            <v>7.9512655654181446</v>
          </cell>
          <cell r="X402">
            <v>8.0007359043486002</v>
          </cell>
          <cell r="Y402">
            <v>4.9470338930455604E-2</v>
          </cell>
          <cell r="AC402">
            <v>12321.035593220338</v>
          </cell>
        </row>
        <row r="403">
          <cell r="W403">
            <v>7.956137142202385</v>
          </cell>
          <cell r="X403">
            <v>8.0063832701533482</v>
          </cell>
          <cell r="Y403">
            <v>5.0246127950963171E-2</v>
          </cell>
          <cell r="AC403">
            <v>7659.57262295082</v>
          </cell>
        </row>
        <row r="404">
          <cell r="W404">
            <v>7.9564359618611826</v>
          </cell>
          <cell r="X404">
            <v>8.0121666134733331</v>
          </cell>
          <cell r="Y404">
            <v>5.5730651612150517E-2</v>
          </cell>
          <cell r="AC404">
            <v>3415.0154140127393</v>
          </cell>
        </row>
        <row r="405">
          <cell r="W405">
            <v>7.9526340923362051</v>
          </cell>
          <cell r="X405">
            <v>7.9778113425142108</v>
          </cell>
          <cell r="Y405">
            <v>2.517725017800565E-2</v>
          </cell>
          <cell r="AC405">
            <v>14864.136832298136</v>
          </cell>
        </row>
        <row r="406">
          <cell r="W406">
            <v>7.9599999999999991</v>
          </cell>
          <cell r="X406">
            <v>8.0599971056632516</v>
          </cell>
          <cell r="Y406">
            <v>9.9997105663252484E-2</v>
          </cell>
          <cell r="AC406">
            <v>100.19566666666667</v>
          </cell>
        </row>
        <row r="407">
          <cell r="W407">
            <v>7.9599999999999991</v>
          </cell>
          <cell r="X407">
            <v>8.0599971056632516</v>
          </cell>
          <cell r="Y407">
            <v>9.9997105663252484E-2</v>
          </cell>
          <cell r="AC407">
            <v>100.19566666666667</v>
          </cell>
        </row>
        <row r="408">
          <cell r="W408">
            <v>7.9543684168298077</v>
          </cell>
          <cell r="X408">
            <v>8.0242811761638837</v>
          </cell>
          <cell r="Y408">
            <v>6.9912759334076036E-2</v>
          </cell>
          <cell r="AC408">
            <v>3436.068546255507</v>
          </cell>
        </row>
        <row r="409">
          <cell r="W409">
            <v>7.9549215300562119</v>
          </cell>
          <cell r="X409">
            <v>8.0136953068449213</v>
          </cell>
          <cell r="Y409">
            <v>5.877377678870932E-2</v>
          </cell>
          <cell r="AC409">
            <v>4027.0391712707183</v>
          </cell>
        </row>
        <row r="410">
          <cell r="W410">
            <v>7.9509105342624959</v>
          </cell>
          <cell r="X410">
            <v>8.0299930047651404</v>
          </cell>
          <cell r="Y410">
            <v>7.9082470502644497E-2</v>
          </cell>
          <cell r="AC410">
            <v>2456.0719333333332</v>
          </cell>
        </row>
        <row r="411">
          <cell r="W411">
            <v>7.9528908586157501</v>
          </cell>
          <cell r="X411">
            <v>8.0283170145844789</v>
          </cell>
          <cell r="Y411">
            <v>7.5426155968728814E-2</v>
          </cell>
          <cell r="AC411">
            <v>7949.2324404761912</v>
          </cell>
        </row>
        <row r="412">
          <cell r="W412">
            <v>7.9433776037296528</v>
          </cell>
          <cell r="X412">
            <v>8.0213626473647111</v>
          </cell>
          <cell r="Y412">
            <v>7.7985043635058204E-2</v>
          </cell>
          <cell r="AC412">
            <v>2519.8145971563981</v>
          </cell>
        </row>
        <row r="413">
          <cell r="W413">
            <v>7.9732125607601798</v>
          </cell>
          <cell r="X413">
            <v>8.0599770034668943</v>
          </cell>
          <cell r="Y413">
            <v>8.6764442706714462E-2</v>
          </cell>
          <cell r="AC413">
            <v>116.63895833333333</v>
          </cell>
        </row>
        <row r="414">
          <cell r="W414">
            <v>7.9732125607601798</v>
          </cell>
          <cell r="X414">
            <v>8.0599770034668943</v>
          </cell>
          <cell r="Y414">
            <v>8.6764442706714462E-2</v>
          </cell>
          <cell r="AC414">
            <v>116.63895833333333</v>
          </cell>
        </row>
        <row r="415">
          <cell r="W415">
            <v>7.94941745190002</v>
          </cell>
          <cell r="X415">
            <v>8.0293481059104295</v>
          </cell>
          <cell r="Y415">
            <v>7.9930654010409441E-2</v>
          </cell>
          <cell r="AC415">
            <v>1285.9625984251968</v>
          </cell>
        </row>
        <row r="416">
          <cell r="W416">
            <v>7.9522845645918556</v>
          </cell>
          <cell r="X416">
            <v>8.0131398418535991</v>
          </cell>
          <cell r="Y416">
            <v>6.0855277261743446E-2</v>
          </cell>
          <cell r="AC416">
            <v>4713.9035655737707</v>
          </cell>
        </row>
        <row r="417">
          <cell r="W417">
            <v>7.9498264632641913</v>
          </cell>
          <cell r="X417">
            <v>8.0151845490538918</v>
          </cell>
          <cell r="Y417">
            <v>6.5358085789700482E-2</v>
          </cell>
          <cell r="AC417">
            <v>3778.0167226890758</v>
          </cell>
        </row>
        <row r="418">
          <cell r="W418">
            <v>7.9519586138968092</v>
          </cell>
          <cell r="X418">
            <v>8.0128604382020967</v>
          </cell>
          <cell r="Y418">
            <v>6.0901824305287455E-2</v>
          </cell>
          <cell r="AC418">
            <v>2156.3015384615387</v>
          </cell>
        </row>
        <row r="419">
          <cell r="W419">
            <v>7.9583994017443507</v>
          </cell>
          <cell r="X419">
            <v>8.0007050226577885</v>
          </cell>
          <cell r="Y419">
            <v>4.2305620913437814E-2</v>
          </cell>
          <cell r="AC419">
            <v>5550.471111111111</v>
          </cell>
        </row>
        <row r="420">
          <cell r="W420">
            <v>7.9583994017443507</v>
          </cell>
          <cell r="X420">
            <v>8.0599993665540524</v>
          </cell>
          <cell r="Y420">
            <v>0.10159996480970168</v>
          </cell>
          <cell r="AC420">
            <v>59.2</v>
          </cell>
        </row>
        <row r="421">
          <cell r="W421">
            <v>7.9583994017443507</v>
          </cell>
          <cell r="X421">
            <v>8.0599993665540524</v>
          </cell>
          <cell r="Y421">
            <v>0.10159996480970168</v>
          </cell>
          <cell r="AC421">
            <v>59.2</v>
          </cell>
        </row>
        <row r="422">
          <cell r="W422">
            <v>7.9575800125361651</v>
          </cell>
          <cell r="X422">
            <v>7.9842928148847143</v>
          </cell>
          <cell r="Y422">
            <v>2.6712802348549225E-2</v>
          </cell>
          <cell r="AC422">
            <v>10589.912713567839</v>
          </cell>
        </row>
        <row r="423">
          <cell r="W423">
            <v>7.9596413801765049</v>
          </cell>
          <cell r="X423">
            <v>8.0063450300635246</v>
          </cell>
          <cell r="Y423">
            <v>4.6703649887019694E-2</v>
          </cell>
          <cell r="AC423">
            <v>6120.4667605633804</v>
          </cell>
        </row>
        <row r="424">
          <cell r="W424">
            <v>7.9544836825387026</v>
          </cell>
          <cell r="X424">
            <v>7.9964297261888824</v>
          </cell>
          <cell r="Y424">
            <v>4.1946043650179732E-2</v>
          </cell>
          <cell r="AC424">
            <v>8356.2225324675328</v>
          </cell>
        </row>
        <row r="425">
          <cell r="W425">
            <v>7.9505895381178959</v>
          </cell>
          <cell r="X425">
            <v>8.0281364421121175</v>
          </cell>
          <cell r="Y425">
            <v>7.7546903994221594E-2</v>
          </cell>
          <cell r="AC425">
            <v>1902.1871874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>
        <row r="4">
          <cell r="W4" t="str">
            <v>Preferenciales</v>
          </cell>
        </row>
      </sheetData>
      <sheetData sheetId="10">
        <row r="4">
          <cell r="W4" t="str">
            <v>Preferenciales</v>
          </cell>
        </row>
      </sheetData>
      <sheetData sheetId="11">
        <row r="4">
          <cell r="W4" t="str">
            <v>Preferenciales</v>
          </cell>
        </row>
      </sheetData>
      <sheetData sheetId="12">
        <row r="4">
          <cell r="W4" t="str">
            <v>Preferenciales</v>
          </cell>
        </row>
      </sheetData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>
        <row r="4">
          <cell r="W4" t="str">
            <v>Preferenciales</v>
          </cell>
        </row>
      </sheetData>
      <sheetData sheetId="16">
        <row r="4">
          <cell r="W4" t="str">
            <v>Preferenciales</v>
          </cell>
        </row>
      </sheetData>
      <sheetData sheetId="17">
        <row r="4">
          <cell r="W4" t="str">
            <v>Preferenciales</v>
          </cell>
        </row>
      </sheetData>
      <sheetData sheetId="18">
        <row r="4">
          <cell r="W4" t="str">
            <v>Preferenciales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4">
          <cell r="W4" t="str">
            <v>Preferenciales</v>
          </cell>
        </row>
      </sheetData>
      <sheetData sheetId="27">
        <row r="4">
          <cell r="W4" t="str">
            <v>Preferenciales</v>
          </cell>
        </row>
      </sheetData>
      <sheetData sheetId="28">
        <row r="4">
          <cell r="W4" t="str">
            <v>Preferenciales</v>
          </cell>
        </row>
      </sheetData>
      <sheetData sheetId="29">
        <row r="4">
          <cell r="W4" t="str">
            <v>Preferenciales</v>
          </cell>
        </row>
      </sheetData>
      <sheetData sheetId="30">
        <row r="4">
          <cell r="W4" t="str">
            <v>Preferenciales</v>
          </cell>
        </row>
      </sheetData>
      <sheetData sheetId="31">
        <row r="4">
          <cell r="W4" t="str">
            <v>Preferenciales</v>
          </cell>
        </row>
      </sheetData>
      <sheetData sheetId="32">
        <row r="4">
          <cell r="W4" t="str">
            <v>Preferenciales</v>
          </cell>
        </row>
      </sheetData>
      <sheetData sheetId="33">
        <row r="4">
          <cell r="W4" t="str">
            <v>Preferenciales</v>
          </cell>
        </row>
      </sheetData>
      <sheetData sheetId="34">
        <row r="4">
          <cell r="W4" t="str">
            <v>Preferenciales</v>
          </cell>
        </row>
      </sheetData>
      <sheetData sheetId="35"/>
      <sheetData sheetId="36"/>
      <sheetData sheetId="37"/>
      <sheetData sheetId="38"/>
      <sheetData sheetId="39"/>
      <sheetData sheetId="40">
        <row r="4">
          <cell r="W4" t="str">
            <v>Preferenciales</v>
          </cell>
        </row>
      </sheetData>
      <sheetData sheetId="41"/>
      <sheetData sheetId="42"/>
      <sheetData sheetId="43"/>
      <sheetData sheetId="44"/>
      <sheetData sheetId="45"/>
      <sheetData sheetId="46">
        <row r="4">
          <cell r="W4" t="str">
            <v>Preferenciales</v>
          </cell>
        </row>
      </sheetData>
      <sheetData sheetId="47"/>
      <sheetData sheetId="48"/>
      <sheetData sheetId="49"/>
      <sheetData sheetId="50"/>
      <sheetData sheetId="51"/>
      <sheetData sheetId="52">
        <row r="4">
          <cell r="W4" t="str">
            <v>Preferenciales</v>
          </cell>
        </row>
      </sheetData>
      <sheetData sheetId="53"/>
      <sheetData sheetId="54"/>
      <sheetData sheetId="55"/>
      <sheetData sheetId="56"/>
      <sheetData sheetId="57"/>
      <sheetData sheetId="58">
        <row r="4">
          <cell r="W4" t="str">
            <v>Preferenciales</v>
          </cell>
        </row>
      </sheetData>
      <sheetData sheetId="59"/>
      <sheetData sheetId="60"/>
      <sheetData sheetId="61"/>
      <sheetData sheetId="6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 de "/>
      <sheetName val="Velocidad_de_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  <sheetName val="priv preferenci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5">
          <cell r="AA5" t="str">
            <v>ESTANDAR</v>
          </cell>
        </row>
        <row r="6">
          <cell r="AA6" t="str">
            <v>PROMEDIO PONDERADO</v>
          </cell>
          <cell r="AG6" t="str">
            <v>Monto</v>
          </cell>
          <cell r="AJ6" t="str">
            <v>Saldo Promedio</v>
          </cell>
        </row>
        <row r="7">
          <cell r="AA7" t="str">
            <v>CO</v>
          </cell>
          <cell r="AE7" t="str">
            <v>VE_OF</v>
          </cell>
          <cell r="AG7" t="str">
            <v>Compra</v>
          </cell>
          <cell r="AJ7" t="str">
            <v>Compra</v>
          </cell>
        </row>
        <row r="8">
          <cell r="AA8">
            <v>8.0827475312595087</v>
          </cell>
          <cell r="AE8">
            <v>8.1</v>
          </cell>
          <cell r="AG8">
            <v>16.698577053200029</v>
          </cell>
          <cell r="AJ8">
            <v>478.38701235317797</v>
          </cell>
        </row>
        <row r="9">
          <cell r="AA9">
            <v>8.0881635409171544</v>
          </cell>
          <cell r="AE9">
            <v>8.1</v>
          </cell>
          <cell r="AG9">
            <v>11.914622825000011</v>
          </cell>
          <cell r="AJ9">
            <v>367.24787550473172</v>
          </cell>
        </row>
        <row r="10">
          <cell r="AA10">
            <v>8.0778567806869326</v>
          </cell>
          <cell r="AE10">
            <v>8.1</v>
          </cell>
          <cell r="AG10">
            <v>6.4352406788999668</v>
          </cell>
          <cell r="AJ10">
            <v>192.72380817884959</v>
          </cell>
        </row>
        <row r="11">
          <cell r="AA11">
            <v>8.0858998620098763</v>
          </cell>
          <cell r="AE11">
            <v>8.1</v>
          </cell>
          <cell r="AG11">
            <v>14.397132917200022</v>
          </cell>
          <cell r="AJ11">
            <v>367.11459104980037</v>
          </cell>
        </row>
        <row r="12">
          <cell r="AA12">
            <v>8.0794298278252761</v>
          </cell>
          <cell r="AE12">
            <v>8.1</v>
          </cell>
          <cell r="AG12">
            <v>0.95594866650000165</v>
          </cell>
          <cell r="AJ12">
            <v>73.76716309128804</v>
          </cell>
        </row>
        <row r="13">
          <cell r="AA13">
            <v>8.0836083976424327</v>
          </cell>
          <cell r="AE13">
            <v>8.1</v>
          </cell>
          <cell r="AG13">
            <v>3.9633618900000001E-2</v>
          </cell>
          <cell r="AJ13">
            <v>50.296470685279189</v>
          </cell>
        </row>
        <row r="14">
          <cell r="AA14">
            <v>8.0818915614403597</v>
          </cell>
          <cell r="AE14">
            <v>8.1</v>
          </cell>
          <cell r="AG14">
            <v>10.226540660800037</v>
          </cell>
          <cell r="AJ14">
            <v>240.12164316607658</v>
          </cell>
        </row>
        <row r="15">
          <cell r="AA15">
            <v>8.0785985876449757</v>
          </cell>
          <cell r="AE15">
            <v>8.1</v>
          </cell>
          <cell r="AG15">
            <v>7.6537242198999786</v>
          </cell>
          <cell r="AJ15">
            <v>323.16011737459797</v>
          </cell>
        </row>
        <row r="16">
          <cell r="AA16">
            <v>8.0873291263487967</v>
          </cell>
          <cell r="AE16">
            <v>8.1</v>
          </cell>
          <cell r="AG16">
            <v>11.424892934600047</v>
          </cell>
          <cell r="AJ16">
            <v>396.67012480383471</v>
          </cell>
        </row>
        <row r="17">
          <cell r="AA17">
            <v>8.0902783744661697</v>
          </cell>
          <cell r="AE17">
            <v>8.1</v>
          </cell>
          <cell r="AG17">
            <v>12.116595386500014</v>
          </cell>
          <cell r="AJ17">
            <v>452.11176815298558</v>
          </cell>
        </row>
        <row r="18">
          <cell r="AA18">
            <v>8.0877869315034125</v>
          </cell>
          <cell r="AE18">
            <v>8.1</v>
          </cell>
          <cell r="AG18">
            <v>10.96086226690001</v>
          </cell>
          <cell r="AJ18">
            <v>332.95450385479984</v>
          </cell>
        </row>
        <row r="19">
          <cell r="AA19">
            <v>8.0783422745635818</v>
          </cell>
          <cell r="AE19">
            <v>8.1</v>
          </cell>
          <cell r="AG19">
            <v>0.92522466170000295</v>
          </cell>
          <cell r="AJ19">
            <v>75.744957977896277</v>
          </cell>
        </row>
        <row r="20">
          <cell r="AA20">
            <v>8.0832553342377444</v>
          </cell>
          <cell r="AE20">
            <v>8.1</v>
          </cell>
          <cell r="AG20">
            <v>4.8528981499999978E-2</v>
          </cell>
          <cell r="AJ20">
            <v>54.101428651059067</v>
          </cell>
        </row>
        <row r="21">
          <cell r="AA21">
            <v>8.0823792864467023</v>
          </cell>
          <cell r="AE21">
            <v>8.1</v>
          </cell>
          <cell r="AG21">
            <v>11.121560951400005</v>
          </cell>
          <cell r="AJ21">
            <v>214.74755163065524</v>
          </cell>
        </row>
        <row r="22">
          <cell r="AA22">
            <v>8.0844717969901669</v>
          </cell>
          <cell r="AE22">
            <v>8.1</v>
          </cell>
          <cell r="AG22">
            <v>11.34446786150002</v>
          </cell>
          <cell r="AJ22">
            <v>314.7656241918931</v>
          </cell>
        </row>
        <row r="23">
          <cell r="AA23">
            <v>8.0844944349183656</v>
          </cell>
          <cell r="AE23">
            <v>8.1</v>
          </cell>
          <cell r="AG23">
            <v>11.469780106799989</v>
          </cell>
          <cell r="AJ23">
            <v>312.26430281778306</v>
          </cell>
        </row>
        <row r="24">
          <cell r="AA24">
            <v>8.0851265420733363</v>
          </cell>
          <cell r="AE24">
            <v>8.1</v>
          </cell>
          <cell r="AG24">
            <v>10.869831840400005</v>
          </cell>
          <cell r="AJ24">
            <v>313.05316054374759</v>
          </cell>
        </row>
        <row r="25">
          <cell r="AA25">
            <v>8.0827026089714114</v>
          </cell>
          <cell r="AE25">
            <v>8.1</v>
          </cell>
          <cell r="AG25">
            <v>14.577125129700001</v>
          </cell>
          <cell r="AJ25">
            <v>366.3883056778767</v>
          </cell>
        </row>
        <row r="26">
          <cell r="AA26">
            <v>8.0788790456559116</v>
          </cell>
          <cell r="AE26">
            <v>8.1</v>
          </cell>
          <cell r="AG26">
            <v>0.8558801080000018</v>
          </cell>
          <cell r="AJ26">
            <v>77.07159909950488</v>
          </cell>
        </row>
        <row r="27">
          <cell r="AA27">
            <v>8.0781836469976085</v>
          </cell>
          <cell r="AE27">
            <v>8.1</v>
          </cell>
          <cell r="AG27">
            <v>5.0802273500000002E-2</v>
          </cell>
          <cell r="AJ27">
            <v>53.98753825717322</v>
          </cell>
        </row>
        <row r="28">
          <cell r="AA28">
            <v>8.0820498664935911</v>
          </cell>
          <cell r="AE28">
            <v>8.1</v>
          </cell>
          <cell r="AG28">
            <v>12.095698614500025</v>
          </cell>
          <cell r="AJ28">
            <v>234.08613203475818</v>
          </cell>
        </row>
        <row r="29">
          <cell r="AA29">
            <v>8.0833353984191607</v>
          </cell>
          <cell r="AE29">
            <v>8.1</v>
          </cell>
          <cell r="AG29">
            <v>9.7499845385000228</v>
          </cell>
          <cell r="AJ29">
            <v>279.65765656551235</v>
          </cell>
        </row>
        <row r="30">
          <cell r="AA30">
            <v>8.0885551377772078</v>
          </cell>
          <cell r="AE30">
            <v>8.1</v>
          </cell>
          <cell r="AG30">
            <v>12.048069802199985</v>
          </cell>
          <cell r="AJ30">
            <v>350.67292843379761</v>
          </cell>
        </row>
        <row r="31">
          <cell r="AA31">
            <v>8.0819824557480562</v>
          </cell>
          <cell r="AE31">
            <v>8.1</v>
          </cell>
          <cell r="AG31">
            <v>8.915667772399992</v>
          </cell>
          <cell r="AJ31">
            <v>249.49399111235459</v>
          </cell>
        </row>
        <row r="32">
          <cell r="AA32">
            <v>8.0798759610269322</v>
          </cell>
          <cell r="AE32">
            <v>8.1</v>
          </cell>
          <cell r="AG32">
            <v>7.7736045523999779</v>
          </cell>
          <cell r="AJ32">
            <v>220.72189875919184</v>
          </cell>
        </row>
        <row r="33">
          <cell r="AA33">
            <v>8.0805310735503006</v>
          </cell>
          <cell r="AE33">
            <v>8.1</v>
          </cell>
          <cell r="AG33">
            <v>0.8144075236000009</v>
          </cell>
          <cell r="AJ33">
            <v>72.975584551971409</v>
          </cell>
        </row>
        <row r="34">
          <cell r="AA34">
            <v>8.0785787244275298</v>
          </cell>
          <cell r="AE34">
            <v>8.1</v>
          </cell>
          <cell r="AG34">
            <v>4.8085534799999996E-2</v>
          </cell>
          <cell r="AJ34">
            <v>49.470714814814812</v>
          </cell>
        </row>
        <row r="35">
          <cell r="AA35">
            <v>8.0804258054673053</v>
          </cell>
          <cell r="AE35">
            <v>8.1</v>
          </cell>
          <cell r="AG35">
            <v>9.4725968665999751</v>
          </cell>
          <cell r="AJ35">
            <v>191.34240024643427</v>
          </cell>
        </row>
        <row r="36">
          <cell r="AA36">
            <v>8.0834609943393207</v>
          </cell>
          <cell r="AE36">
            <v>8.1</v>
          </cell>
          <cell r="AG36">
            <v>9.4970927234999767</v>
          </cell>
          <cell r="AJ36">
            <v>276.9639172790894</v>
          </cell>
        </row>
        <row r="37">
          <cell r="AA37">
            <v>8.0854129247117772</v>
          </cell>
          <cell r="AE37">
            <v>8.1</v>
          </cell>
          <cell r="AG37">
            <v>19.394563721599987</v>
          </cell>
          <cell r="AJ37">
            <v>561.13658309753157</v>
          </cell>
        </row>
        <row r="38">
          <cell r="AA38">
            <v>8.0811837287899948</v>
          </cell>
          <cell r="AE38">
            <v>8.1</v>
          </cell>
          <cell r="AG38">
            <v>11.743780921200013</v>
          </cell>
          <cell r="AJ38">
            <v>319.01178717300991</v>
          </cell>
        </row>
        <row r="39">
          <cell r="AA39">
            <v>8.0880890246525716</v>
          </cell>
          <cell r="AE39">
            <v>8.1</v>
          </cell>
          <cell r="AG39">
            <v>18.202329700999972</v>
          </cell>
          <cell r="AJ39">
            <v>447.90299222421743</v>
          </cell>
        </row>
        <row r="40">
          <cell r="AA40">
            <v>8.0805630859329955</v>
          </cell>
          <cell r="AE40">
            <v>8.1</v>
          </cell>
          <cell r="AG40">
            <v>0.8991505137000011</v>
          </cell>
          <cell r="AJ40">
            <v>77.915989055459363</v>
          </cell>
        </row>
        <row r="41">
          <cell r="AA41">
            <v>8.0844637253849179</v>
          </cell>
          <cell r="AE41">
            <v>8.1</v>
          </cell>
          <cell r="AG41">
            <v>3.8867191199999977E-2</v>
          </cell>
          <cell r="AJ41">
            <v>43.573084304932713</v>
          </cell>
        </row>
        <row r="42">
          <cell r="AA42">
            <v>8.0792968526946467</v>
          </cell>
          <cell r="AE42">
            <v>8.1</v>
          </cell>
          <cell r="AG42">
            <v>9.4901751970999868</v>
          </cell>
          <cell r="AJ42">
            <v>174.92765606982209</v>
          </cell>
        </row>
        <row r="43">
          <cell r="AA43">
            <v>8.0825683896040683</v>
          </cell>
          <cell r="AE43">
            <v>8.1</v>
          </cell>
          <cell r="AG43">
            <v>9.2499298436999862</v>
          </cell>
          <cell r="AJ43">
            <v>279.36123474676049</v>
          </cell>
        </row>
        <row r="44">
          <cell r="AA44">
            <v>8.0774395507514143</v>
          </cell>
          <cell r="AE44">
            <v>8.1</v>
          </cell>
          <cell r="AG44">
            <v>8.3675102509999899</v>
          </cell>
          <cell r="AJ44">
            <v>284.30941017974209</v>
          </cell>
        </row>
        <row r="45">
          <cell r="AA45">
            <v>8.0785138888426999</v>
          </cell>
          <cell r="AE45">
            <v>8.1</v>
          </cell>
          <cell r="AG45">
            <v>6.6412756518999858</v>
          </cell>
          <cell r="AJ45">
            <v>232.24491718771807</v>
          </cell>
        </row>
        <row r="46">
          <cell r="AA46">
            <v>8.0838139080422202</v>
          </cell>
          <cell r="AE46">
            <v>8.1</v>
          </cell>
          <cell r="AG46">
            <v>10.985935466899987</v>
          </cell>
          <cell r="AJ46">
            <v>322.28160839298249</v>
          </cell>
        </row>
        <row r="47">
          <cell r="AA47">
            <v>8.0806022797046797</v>
          </cell>
          <cell r="AE47">
            <v>8.1</v>
          </cell>
          <cell r="AG47">
            <v>0.86787572930000068</v>
          </cell>
          <cell r="AJ47">
            <v>82.302108041726001</v>
          </cell>
        </row>
        <row r="48">
          <cell r="AA48">
            <v>8.0839648583839949</v>
          </cell>
          <cell r="AE48">
            <v>8.1</v>
          </cell>
          <cell r="AG48">
            <v>4.1771454100000001E-2</v>
          </cell>
          <cell r="AJ48">
            <v>48.234935450346427</v>
          </cell>
        </row>
        <row r="49">
          <cell r="AA49">
            <v>8.0803011555712931</v>
          </cell>
          <cell r="AE49">
            <v>8.1</v>
          </cell>
          <cell r="AG49">
            <v>10.067744283399925</v>
          </cell>
          <cell r="AJ49">
            <v>262.86538598955417</v>
          </cell>
        </row>
        <row r="50">
          <cell r="AA50">
            <v>8.0775998693835263</v>
          </cell>
          <cell r="AE50">
            <v>8.1</v>
          </cell>
          <cell r="AG50">
            <v>7.624975844899974</v>
          </cell>
          <cell r="AJ50">
            <v>242.10884120467307</v>
          </cell>
        </row>
        <row r="51">
          <cell r="AA51">
            <v>8.0758053219742383</v>
          </cell>
          <cell r="AE51">
            <v>8.1</v>
          </cell>
          <cell r="AG51">
            <v>9.4729810268999994</v>
          </cell>
          <cell r="AJ51">
            <v>324.50606422650037</v>
          </cell>
        </row>
        <row r="52">
          <cell r="AA52">
            <v>8.0763931390173287</v>
          </cell>
          <cell r="AE52">
            <v>8.1</v>
          </cell>
          <cell r="AG52">
            <v>11.385413204000002</v>
          </cell>
          <cell r="AJ52">
            <v>428.7968214823743</v>
          </cell>
        </row>
        <row r="53">
          <cell r="AA53">
            <v>8.075669191252139</v>
          </cell>
          <cell r="AE53">
            <v>8.1</v>
          </cell>
          <cell r="AG53">
            <v>17.986168465699976</v>
          </cell>
          <cell r="AJ53">
            <v>545.39900738977428</v>
          </cell>
        </row>
        <row r="54">
          <cell r="AA54">
            <v>8.0545259405072436</v>
          </cell>
          <cell r="AE54">
            <v>8.1</v>
          </cell>
          <cell r="AG54">
            <v>0.77171353189999925</v>
          </cell>
          <cell r="AJ54">
            <v>93.123389875708853</v>
          </cell>
        </row>
        <row r="55">
          <cell r="AA55">
            <v>8.0496428707303078</v>
          </cell>
          <cell r="AE55">
            <v>8.1</v>
          </cell>
          <cell r="AG55">
            <v>5.6756692099999985E-2</v>
          </cell>
          <cell r="AJ55">
            <v>59.996503276955586</v>
          </cell>
        </row>
        <row r="56">
          <cell r="AA56">
            <v>8.052710494588716</v>
          </cell>
          <cell r="AE56">
            <v>8.09</v>
          </cell>
          <cell r="AG56">
            <v>16.248029373800005</v>
          </cell>
          <cell r="AJ56">
            <v>330.86318672721359</v>
          </cell>
        </row>
        <row r="57">
          <cell r="AA57">
            <v>8.048321596727547</v>
          </cell>
          <cell r="AE57">
            <v>8.09</v>
          </cell>
          <cell r="AG57">
            <v>18.300570586300008</v>
          </cell>
          <cell r="AJ57">
            <v>649.80899003302238</v>
          </cell>
        </row>
        <row r="58">
          <cell r="AA58">
            <v>8.0417527346745992</v>
          </cell>
          <cell r="AE58">
            <v>8.09</v>
          </cell>
          <cell r="AG58">
            <v>8.1493795415999966</v>
          </cell>
          <cell r="AJ58">
            <v>242.05838184572423</v>
          </cell>
        </row>
        <row r="59">
          <cell r="AA59">
            <v>8.0449388793200249</v>
          </cell>
          <cell r="AE59">
            <v>8.09</v>
          </cell>
          <cell r="AG59">
            <v>7.1153252461000003</v>
          </cell>
          <cell r="AJ59">
            <v>224.29547161680799</v>
          </cell>
        </row>
        <row r="60">
          <cell r="AA60">
            <v>8.0460905109759366</v>
          </cell>
          <cell r="AE60">
            <v>8.09</v>
          </cell>
          <cell r="AG60">
            <v>15.554564972699996</v>
          </cell>
          <cell r="AJ60">
            <v>413.32248220179088</v>
          </cell>
        </row>
        <row r="61">
          <cell r="AA61">
            <v>8.0496797694969224</v>
          </cell>
          <cell r="AE61">
            <v>8.09</v>
          </cell>
          <cell r="AG61">
            <v>0.97463429619999986</v>
          </cell>
          <cell r="AJ61">
            <v>81.037191003575273</v>
          </cell>
        </row>
        <row r="62">
          <cell r="AA62">
            <v>8.0504059634861367</v>
          </cell>
          <cell r="AE62">
            <v>8.09</v>
          </cell>
          <cell r="AG62">
            <v>6.3119294900000011E-2</v>
          </cell>
          <cell r="AJ62">
            <v>53.400418697123527</v>
          </cell>
        </row>
        <row r="63">
          <cell r="AA63">
            <v>8.0417225661741281</v>
          </cell>
          <cell r="AE63">
            <v>8.09</v>
          </cell>
          <cell r="AG63">
            <v>7.9260948677999989</v>
          </cell>
          <cell r="AJ63">
            <v>219.92494083795779</v>
          </cell>
        </row>
        <row r="64">
          <cell r="AA64">
            <v>8.0422372786328804</v>
          </cell>
          <cell r="AE64">
            <v>8.09</v>
          </cell>
          <cell r="AG64">
            <v>7.2538239401999967</v>
          </cell>
          <cell r="AJ64">
            <v>275.36058688076514</v>
          </cell>
        </row>
        <row r="65">
          <cell r="AA65">
            <v>8.0425827278369066</v>
          </cell>
          <cell r="AE65">
            <v>8.09</v>
          </cell>
          <cell r="AG65">
            <v>9.4075194688000039</v>
          </cell>
          <cell r="AJ65">
            <v>345.71216627958273</v>
          </cell>
        </row>
        <row r="66">
          <cell r="AA66">
            <v>8.0414607805431295</v>
          </cell>
          <cell r="AE66">
            <v>8.09</v>
          </cell>
          <cell r="AG66">
            <v>9.3726088601000086</v>
          </cell>
          <cell r="AJ66">
            <v>325.91309757632689</v>
          </cell>
        </row>
        <row r="67">
          <cell r="AA67">
            <v>8.0441035304015145</v>
          </cell>
          <cell r="AE67">
            <v>8.09</v>
          </cell>
          <cell r="AG67">
            <v>23.819203033799692</v>
          </cell>
          <cell r="AJ67">
            <v>672.76381962433823</v>
          </cell>
        </row>
        <row r="68">
          <cell r="AA68">
            <v>8.033146443069425</v>
          </cell>
          <cell r="AE68">
            <v>8.09</v>
          </cell>
          <cell r="AG68">
            <v>0.83148188359999964</v>
          </cell>
          <cell r="AJ68">
            <v>105.81342372104857</v>
          </cell>
        </row>
        <row r="69">
          <cell r="AA69">
            <v>8.0347289313004211</v>
          </cell>
          <cell r="AE69">
            <v>8.09</v>
          </cell>
          <cell r="AG69">
            <v>4.9511736399999985E-2</v>
          </cell>
          <cell r="AJ69">
            <v>75.131618209408174</v>
          </cell>
        </row>
        <row r="70">
          <cell r="AA70">
            <v>8.019502279769549</v>
          </cell>
          <cell r="AE70">
            <v>8.09</v>
          </cell>
          <cell r="AG70">
            <v>8.3658475598999953</v>
          </cell>
          <cell r="AJ70">
            <v>198.50154371574317</v>
          </cell>
        </row>
        <row r="71">
          <cell r="AA71">
            <v>8.025554552039905</v>
          </cell>
          <cell r="AE71">
            <v>8.09</v>
          </cell>
          <cell r="AG71">
            <v>11.373680501299997</v>
          </cell>
          <cell r="AJ71">
            <v>337.90904368222459</v>
          </cell>
        </row>
        <row r="72">
          <cell r="AA72">
            <v>8.0384515761539852</v>
          </cell>
          <cell r="AE72">
            <v>8.09</v>
          </cell>
          <cell r="AG72">
            <v>14.491083211400024</v>
          </cell>
          <cell r="AJ72">
            <v>409.58403650084864</v>
          </cell>
        </row>
        <row r="73">
          <cell r="AA73">
            <v>8.0201338616176159</v>
          </cell>
          <cell r="AE73">
            <v>8.09</v>
          </cell>
          <cell r="AG73">
            <v>8.4037818546999912</v>
          </cell>
          <cell r="AJ73">
            <v>242.70149178940656</v>
          </cell>
        </row>
        <row r="74">
          <cell r="AA74">
            <v>8.0163326840471107</v>
          </cell>
          <cell r="AE74">
            <v>8.09</v>
          </cell>
          <cell r="AG74">
            <v>7.581827651299994</v>
          </cell>
          <cell r="AJ74">
            <v>206.33630837664973</v>
          </cell>
        </row>
        <row r="75">
          <cell r="AA75">
            <v>8.0367363599707264</v>
          </cell>
          <cell r="AE75">
            <v>8.09</v>
          </cell>
          <cell r="AG75">
            <v>6.4753710000000006E-2</v>
          </cell>
          <cell r="AJ75">
            <v>60.744568480300188</v>
          </cell>
        </row>
        <row r="76">
          <cell r="AA76">
            <v>8.0244835412321542</v>
          </cell>
          <cell r="AE76">
            <v>8.09</v>
          </cell>
          <cell r="AG76">
            <v>4.7824321200000006E-2</v>
          </cell>
          <cell r="AJ76">
            <v>63.850896128170902</v>
          </cell>
        </row>
        <row r="77">
          <cell r="AA77">
            <v>8.0218919507603061</v>
          </cell>
          <cell r="AE77">
            <v>8.09</v>
          </cell>
          <cell r="AG77">
            <v>10.244571387600018</v>
          </cell>
          <cell r="AJ77">
            <v>250.05666205179568</v>
          </cell>
        </row>
        <row r="78">
          <cell r="AA78">
            <v>8.021646460230377</v>
          </cell>
          <cell r="AE78">
            <v>8.09</v>
          </cell>
          <cell r="AG78">
            <v>8.5255171513999972</v>
          </cell>
          <cell r="AJ78">
            <v>262.33974864299336</v>
          </cell>
        </row>
        <row r="79">
          <cell r="AA79">
            <v>8.0203484203660409</v>
          </cell>
          <cell r="AE79">
            <v>8.09</v>
          </cell>
          <cell r="AG79">
            <v>6.3344540370999889</v>
          </cell>
          <cell r="AJ79">
            <v>195.82212307097777</v>
          </cell>
        </row>
        <row r="80">
          <cell r="AA80">
            <v>8.0308153455346538</v>
          </cell>
          <cell r="AE80">
            <v>8.09</v>
          </cell>
          <cell r="AG80">
            <v>7.2912692345999943</v>
          </cell>
          <cell r="AJ80">
            <v>242.74292487931532</v>
          </cell>
        </row>
        <row r="81">
          <cell r="AA81">
            <v>8.0238375070395502</v>
          </cell>
          <cell r="AE81">
            <v>8.09</v>
          </cell>
          <cell r="AG81">
            <v>13.930279358700011</v>
          </cell>
          <cell r="AJ81">
            <v>398.69145273898141</v>
          </cell>
        </row>
        <row r="82">
          <cell r="AA82">
            <v>8.0203063081497774</v>
          </cell>
          <cell r="AE82">
            <v>8.09</v>
          </cell>
          <cell r="AG82">
            <v>0.90767748490000055</v>
          </cell>
          <cell r="AJ82">
            <v>83.426239420955923</v>
          </cell>
        </row>
        <row r="83">
          <cell r="AA83">
            <v>8.0228910876261335</v>
          </cell>
          <cell r="AE83">
            <v>8.09</v>
          </cell>
          <cell r="AG83">
            <v>7.083031179999999E-2</v>
          </cell>
          <cell r="AJ83">
            <v>71.114770883534135</v>
          </cell>
        </row>
        <row r="84">
          <cell r="AA84">
            <v>8.0147524197384037</v>
          </cell>
          <cell r="AE84">
            <v>8.09</v>
          </cell>
          <cell r="AG84">
            <v>8.0536629300000033</v>
          </cell>
          <cell r="AJ84">
            <v>151.53845877394355</v>
          </cell>
        </row>
        <row r="85">
          <cell r="AA85">
            <v>8.0195513883189253</v>
          </cell>
          <cell r="AE85">
            <v>8.09</v>
          </cell>
          <cell r="AG85">
            <v>7.2972079844000035</v>
          </cell>
          <cell r="AJ85">
            <v>242.3757924867972</v>
          </cell>
        </row>
        <row r="86">
          <cell r="AA86">
            <v>8.0210905979814875</v>
          </cell>
          <cell r="AE86">
            <v>8.09</v>
          </cell>
          <cell r="AG86">
            <v>8.7806285414000076</v>
          </cell>
          <cell r="AJ86">
            <v>269.98212161854713</v>
          </cell>
        </row>
        <row r="87">
          <cell r="AA87">
            <v>8.0182026451750623</v>
          </cell>
          <cell r="AE87">
            <v>8.09</v>
          </cell>
          <cell r="AG87">
            <v>6.9916940592999985</v>
          </cell>
          <cell r="AJ87">
            <v>220.86473525713922</v>
          </cell>
        </row>
        <row r="88">
          <cell r="AA88">
            <v>8.0170909732240982</v>
          </cell>
          <cell r="AE88">
            <v>8.09</v>
          </cell>
          <cell r="AG88">
            <v>8.1346703901000108</v>
          </cell>
          <cell r="AJ88">
            <v>221.13495324580032</v>
          </cell>
        </row>
        <row r="89">
          <cell r="AA89">
            <v>8.0195922646252686</v>
          </cell>
          <cell r="AE89">
            <v>8.09</v>
          </cell>
          <cell r="AG89">
            <v>0.9275067665000003</v>
          </cell>
          <cell r="AJ89">
            <v>78.883038484436156</v>
          </cell>
        </row>
        <row r="90">
          <cell r="AA90">
            <v>8.0219978340399791</v>
          </cell>
          <cell r="AE90">
            <v>8.09</v>
          </cell>
          <cell r="AG90">
            <v>5.512013100000001E-2</v>
          </cell>
          <cell r="AJ90">
            <v>56.016393292682935</v>
          </cell>
        </row>
        <row r="91">
          <cell r="AA91">
            <v>8.0171803951986309</v>
          </cell>
          <cell r="AE91">
            <v>8.09</v>
          </cell>
          <cell r="AG91">
            <v>9.5208951392000181</v>
          </cell>
          <cell r="AJ91">
            <v>225.69385182410855</v>
          </cell>
        </row>
        <row r="92">
          <cell r="AA92">
            <v>8.0172724082339464</v>
          </cell>
          <cell r="AE92">
            <v>8.09</v>
          </cell>
          <cell r="AG92">
            <v>6.4583531250000057</v>
          </cell>
          <cell r="AJ92">
            <v>202.72948253131199</v>
          </cell>
        </row>
        <row r="93">
          <cell r="AA93">
            <v>8.0172414625444013</v>
          </cell>
          <cell r="AE93">
            <v>8.09</v>
          </cell>
          <cell r="AG93">
            <v>7.6688080366999989</v>
          </cell>
          <cell r="AJ93">
            <v>244.69712944160813</v>
          </cell>
        </row>
        <row r="94">
          <cell r="AA94">
            <v>8.0265541574856076</v>
          </cell>
          <cell r="AE94">
            <v>8.09</v>
          </cell>
          <cell r="AG94">
            <v>28.616028162199981</v>
          </cell>
          <cell r="AJ94">
            <v>935.65354964033418</v>
          </cell>
        </row>
        <row r="95">
          <cell r="AA95">
            <v>8.0136403061651063</v>
          </cell>
          <cell r="AE95">
            <v>8.09</v>
          </cell>
          <cell r="AG95">
            <v>7.9435848242999993</v>
          </cell>
          <cell r="AJ95">
            <v>221.72062478856728</v>
          </cell>
        </row>
        <row r="96">
          <cell r="AA96">
            <v>8.0184824150595162</v>
          </cell>
          <cell r="AE96">
            <v>8.09</v>
          </cell>
          <cell r="AG96">
            <v>0.82739496980000016</v>
          </cell>
          <cell r="AJ96">
            <v>75.060779261544056</v>
          </cell>
        </row>
        <row r="97">
          <cell r="AA97">
            <v>8.0253609510214705</v>
          </cell>
          <cell r="AE97">
            <v>8.09</v>
          </cell>
          <cell r="AG97">
            <v>5.5512891800000005E-2</v>
          </cell>
          <cell r="AJ97">
            <v>54.000867509727634</v>
          </cell>
        </row>
        <row r="98">
          <cell r="AA98">
            <v>8.0158730328262635</v>
          </cell>
          <cell r="AE98">
            <v>8.09</v>
          </cell>
          <cell r="AG98">
            <v>8.5303150782999939</v>
          </cell>
          <cell r="AJ98">
            <v>212.23912913763917</v>
          </cell>
        </row>
        <row r="99">
          <cell r="AA99">
            <v>8.0158464951562927</v>
          </cell>
          <cell r="AE99">
            <v>8.09</v>
          </cell>
          <cell r="AG99">
            <v>7.1448077713999991</v>
          </cell>
          <cell r="AJ99">
            <v>231.19362449521094</v>
          </cell>
        </row>
        <row r="100">
          <cell r="AA100">
            <v>8.0206862516561568</v>
          </cell>
          <cell r="AE100">
            <v>8.09</v>
          </cell>
          <cell r="AG100">
            <v>34.832920420000001</v>
          </cell>
          <cell r="AJ100">
            <v>1165.2144383488326</v>
          </cell>
        </row>
        <row r="101">
          <cell r="AA101">
            <v>8.0329959324698716</v>
          </cell>
          <cell r="AE101">
            <v>8.09</v>
          </cell>
          <cell r="AG101">
            <v>10.698891571600006</v>
          </cell>
          <cell r="AJ101">
            <v>353.76422880005316</v>
          </cell>
        </row>
        <row r="102">
          <cell r="AA102">
            <v>8.0133055039845669</v>
          </cell>
          <cell r="AE102">
            <v>8.09</v>
          </cell>
          <cell r="AG102">
            <v>7.1927424693999935</v>
          </cell>
          <cell r="AJ102">
            <v>213.04254692849929</v>
          </cell>
        </row>
        <row r="103">
          <cell r="AA103">
            <v>8.0144478237727803</v>
          </cell>
          <cell r="AE103">
            <v>8.09</v>
          </cell>
          <cell r="AG103">
            <v>0.8130786013000002</v>
          </cell>
          <cell r="AJ103">
            <v>79.154848257398768</v>
          </cell>
        </row>
        <row r="104">
          <cell r="AA104">
            <v>8.0190448580900249</v>
          </cell>
          <cell r="AE104">
            <v>8.09</v>
          </cell>
          <cell r="AG104">
            <v>5.0728914200000003E-2</v>
          </cell>
          <cell r="AJ104">
            <v>54.371826580921756</v>
          </cell>
        </row>
        <row r="105">
          <cell r="AA105">
            <v>8.0144276225096451</v>
          </cell>
          <cell r="AE105">
            <v>8.09</v>
          </cell>
          <cell r="AG105">
            <v>7.2535796642999957</v>
          </cell>
          <cell r="AJ105">
            <v>175.06769155745411</v>
          </cell>
        </row>
        <row r="106">
          <cell r="AA106">
            <v>8.0153370626771441</v>
          </cell>
          <cell r="AE106">
            <v>8.09</v>
          </cell>
          <cell r="AG106">
            <v>7.2149383733999981</v>
          </cell>
          <cell r="AJ106">
            <v>224.28930531584177</v>
          </cell>
        </row>
        <row r="107">
          <cell r="AA107">
            <v>8.0145286801073503</v>
          </cell>
          <cell r="AE107">
            <v>8.09</v>
          </cell>
          <cell r="AG107">
            <v>6.1803749626999984</v>
          </cell>
          <cell r="AJ107">
            <v>209.21346476761104</v>
          </cell>
        </row>
        <row r="108">
          <cell r="AA108">
            <v>8.0163745228375998</v>
          </cell>
          <cell r="AE108">
            <v>8.09</v>
          </cell>
          <cell r="AG108">
            <v>6.4054097973000008</v>
          </cell>
          <cell r="AJ108">
            <v>226.74819630075405</v>
          </cell>
        </row>
        <row r="109">
          <cell r="AA109">
            <v>8.0174130535301629</v>
          </cell>
          <cell r="AE109">
            <v>8.09</v>
          </cell>
          <cell r="AG109">
            <v>9.7549573643000134</v>
          </cell>
          <cell r="AJ109">
            <v>299.63623799914035</v>
          </cell>
        </row>
        <row r="110">
          <cell r="AA110">
            <v>8.0127610269356548</v>
          </cell>
          <cell r="AE110">
            <v>8.09</v>
          </cell>
          <cell r="AG110">
            <v>0.70641614930000007</v>
          </cell>
          <cell r="AJ110">
            <v>80.576725139728538</v>
          </cell>
        </row>
        <row r="111">
          <cell r="AA111">
            <v>8.0166163120546265</v>
          </cell>
          <cell r="AE111">
            <v>8.09</v>
          </cell>
          <cell r="AG111">
            <v>4.363595E-2</v>
          </cell>
          <cell r="AJ111">
            <v>55.305386565272492</v>
          </cell>
        </row>
        <row r="112">
          <cell r="AA112">
            <v>8.0114475253389923</v>
          </cell>
          <cell r="AE112">
            <v>8.09</v>
          </cell>
          <cell r="AG112">
            <v>6.3694952668001541</v>
          </cell>
          <cell r="AJ112">
            <v>164.38679812114884</v>
          </cell>
        </row>
        <row r="113">
          <cell r="AA113">
            <v>7.9991785866215146</v>
          </cell>
          <cell r="AE113">
            <v>8.08</v>
          </cell>
          <cell r="AG113">
            <v>11.298066720300005</v>
          </cell>
          <cell r="AJ113">
            <v>366.16647934856604</v>
          </cell>
        </row>
        <row r="114">
          <cell r="AA114">
            <v>7.9909016592653312</v>
          </cell>
          <cell r="AE114">
            <v>8.08</v>
          </cell>
          <cell r="AG114">
            <v>8.0077935244000038</v>
          </cell>
          <cell r="AJ114">
            <v>310.8615498602486</v>
          </cell>
        </row>
        <row r="115">
          <cell r="AA115">
            <v>8.0053434033218824</v>
          </cell>
          <cell r="AE115">
            <v>8.08</v>
          </cell>
          <cell r="AG115">
            <v>3.7727353768000027</v>
          </cell>
          <cell r="AJ115">
            <v>172.46001905284342</v>
          </cell>
        </row>
        <row r="116">
          <cell r="AA116">
            <v>8.0047122539856339</v>
          </cell>
          <cell r="AE116">
            <v>8.08</v>
          </cell>
          <cell r="AG116">
            <v>9.6985532728999981</v>
          </cell>
          <cell r="AJ116">
            <v>262.15140212185099</v>
          </cell>
        </row>
        <row r="117">
          <cell r="AA117">
            <v>8.0035890890322001</v>
          </cell>
          <cell r="AE117">
            <v>8.08</v>
          </cell>
          <cell r="AG117">
            <v>0.80967303010000014</v>
          </cell>
          <cell r="AJ117">
            <v>82.417857298452773</v>
          </cell>
        </row>
        <row r="118">
          <cell r="AA118">
            <v>8.0058401363157756</v>
          </cell>
          <cell r="AE118">
            <v>8.08</v>
          </cell>
          <cell r="AG118">
            <v>5.7099539800000002E-2</v>
          </cell>
          <cell r="AJ118">
            <v>64.156786292134825</v>
          </cell>
        </row>
        <row r="119">
          <cell r="AA119">
            <v>8.0010409313067523</v>
          </cell>
          <cell r="AE119">
            <v>8.08</v>
          </cell>
          <cell r="AG119">
            <v>9.8728139372999983</v>
          </cell>
          <cell r="AJ119">
            <v>245.9166049094577</v>
          </cell>
        </row>
        <row r="120">
          <cell r="AA120">
            <v>8.0026178734867823</v>
          </cell>
          <cell r="AE120">
            <v>8.08</v>
          </cell>
          <cell r="AG120">
            <v>5.7774311243000041</v>
          </cell>
          <cell r="AJ120">
            <v>180.56729354606838</v>
          </cell>
        </row>
        <row r="121">
          <cell r="AA121">
            <v>8.0091377432668942</v>
          </cell>
          <cell r="AE121">
            <v>8.08</v>
          </cell>
          <cell r="AG121">
            <v>8.8186772129000008</v>
          </cell>
          <cell r="AJ121">
            <v>286.64642330245414</v>
          </cell>
        </row>
        <row r="122">
          <cell r="AA122">
            <v>8.001729541058749</v>
          </cell>
          <cell r="AE122" t="e">
            <v>#VALUE!</v>
          </cell>
          <cell r="AG122">
            <v>5.202127661299996</v>
          </cell>
          <cell r="AJ122">
            <v>183.80777546816466</v>
          </cell>
        </row>
        <row r="123">
          <cell r="AA123">
            <v>8.0027848703326736</v>
          </cell>
          <cell r="AE123">
            <v>8.08</v>
          </cell>
          <cell r="AG123">
            <v>6.9183241945000047</v>
          </cell>
          <cell r="AJ123">
            <v>202.58636001464143</v>
          </cell>
        </row>
        <row r="124">
          <cell r="AA124">
            <v>8.005509660374452</v>
          </cell>
          <cell r="AE124">
            <v>8.08</v>
          </cell>
          <cell r="AG124">
            <v>0.55686374540000005</v>
          </cell>
          <cell r="AJ124">
            <v>84.207431634659002</v>
          </cell>
        </row>
        <row r="125">
          <cell r="AA125">
            <v>8.0062363425398075</v>
          </cell>
          <cell r="AE125" t="e">
            <v>#VALUE!</v>
          </cell>
          <cell r="AG125">
            <v>4.9431592000000003E-2</v>
          </cell>
          <cell r="AJ125">
            <v>50.388982670744142</v>
          </cell>
        </row>
        <row r="126">
          <cell r="AA126">
            <v>8.009893333828753</v>
          </cell>
          <cell r="AE126">
            <v>8.08</v>
          </cell>
          <cell r="AG126">
            <v>37.779062976099958</v>
          </cell>
          <cell r="AJ126">
            <v>1033.8814749486867</v>
          </cell>
        </row>
        <row r="127">
          <cell r="AA127">
            <v>8.0097932092317841</v>
          </cell>
          <cell r="AE127">
            <v>8.08</v>
          </cell>
          <cell r="AG127">
            <v>8.1348434093000019</v>
          </cell>
          <cell r="AJ127">
            <v>288.81784453951576</v>
          </cell>
        </row>
        <row r="128">
          <cell r="AA128">
            <v>8.0084523709209865</v>
          </cell>
          <cell r="AE128" t="e">
            <v>#VALUE!</v>
          </cell>
          <cell r="AG128">
            <v>8.7886580857000052</v>
          </cell>
          <cell r="AJ128">
            <v>294.90162021676417</v>
          </cell>
        </row>
        <row r="129">
          <cell r="AA129">
            <v>8.0124117874063199</v>
          </cell>
          <cell r="AE129">
            <v>8.08</v>
          </cell>
          <cell r="AG129">
            <v>11.760149260500015</v>
          </cell>
          <cell r="AJ129">
            <v>392.01804261808775</v>
          </cell>
        </row>
        <row r="130">
          <cell r="AA130">
            <v>8.0060331789592443</v>
          </cell>
          <cell r="AE130">
            <v>8.08</v>
          </cell>
          <cell r="AG130">
            <v>12.190975274200008</v>
          </cell>
          <cell r="AJ130">
            <v>311.54264583578259</v>
          </cell>
        </row>
        <row r="131">
          <cell r="AA131">
            <v>8.0021919291276369</v>
          </cell>
          <cell r="AE131">
            <v>8.08</v>
          </cell>
          <cell r="AG131">
            <v>0.72254688440000003</v>
          </cell>
          <cell r="AJ131">
            <v>79.13985590361446</v>
          </cell>
        </row>
        <row r="132">
          <cell r="AA132">
            <v>8.006450506037492</v>
          </cell>
          <cell r="AE132">
            <v>8.08</v>
          </cell>
          <cell r="AG132">
            <v>4.8234716499999997E-2</v>
          </cell>
          <cell r="AJ132">
            <v>51.477819103521874</v>
          </cell>
        </row>
        <row r="133">
          <cell r="AA133">
            <v>8.0433881047664375</v>
          </cell>
          <cell r="AE133">
            <v>8.08</v>
          </cell>
          <cell r="AG133">
            <v>21.728927568099994</v>
          </cell>
          <cell r="AJ133">
            <v>540.97812996315281</v>
          </cell>
        </row>
        <row r="134">
          <cell r="AA134">
            <v>8.0046114486307172</v>
          </cell>
          <cell r="AE134">
            <v>8.08</v>
          </cell>
          <cell r="AG134">
            <v>6.5236314933000017</v>
          </cell>
          <cell r="AJ134">
            <v>201.55816267997287</v>
          </cell>
        </row>
        <row r="135">
          <cell r="AA135">
            <v>8.0117602189237314</v>
          </cell>
          <cell r="AE135">
            <v>8.08</v>
          </cell>
          <cell r="AG135">
            <v>11.143030918799994</v>
          </cell>
          <cell r="AJ135">
            <v>352.09273631193105</v>
          </cell>
        </row>
        <row r="136">
          <cell r="AA136">
            <v>8.011977021030944</v>
          </cell>
          <cell r="AE136">
            <v>8.08</v>
          </cell>
          <cell r="AG136">
            <v>10.084384741999997</v>
          </cell>
          <cell r="AJ136">
            <v>352.66251939150192</v>
          </cell>
        </row>
        <row r="137">
          <cell r="AA137">
            <v>8.0112701340301395</v>
          </cell>
          <cell r="AE137">
            <v>8.08</v>
          </cell>
          <cell r="AG137">
            <v>15.070239511500015</v>
          </cell>
          <cell r="AJ137">
            <v>450.40914287635655</v>
          </cell>
        </row>
        <row r="138">
          <cell r="AA138">
            <v>8.0042926195285276</v>
          </cell>
          <cell r="AE138">
            <v>8.08</v>
          </cell>
          <cell r="AG138">
            <v>0.69112364309999996</v>
          </cell>
          <cell r="AJ138">
            <v>83.167706750902525</v>
          </cell>
        </row>
        <row r="139">
          <cell r="AA139">
            <v>7.9981685633167556</v>
          </cell>
          <cell r="AE139">
            <v>8.08</v>
          </cell>
          <cell r="AG139">
            <v>5.12654305E-2</v>
          </cell>
          <cell r="AJ139">
            <v>58.858129161882893</v>
          </cell>
        </row>
        <row r="140">
          <cell r="AA140">
            <v>8.0027853840938796</v>
          </cell>
          <cell r="AE140">
            <v>8.08</v>
          </cell>
          <cell r="AG140">
            <v>6.2797792790999996</v>
          </cell>
          <cell r="AJ140">
            <v>167.13987222133503</v>
          </cell>
        </row>
        <row r="141">
          <cell r="AA141">
            <v>8.0092673766459814</v>
          </cell>
          <cell r="AE141">
            <v>8.08</v>
          </cell>
          <cell r="AG141">
            <v>8.4216142840000092</v>
          </cell>
          <cell r="AJ141">
            <v>281.3676216631589</v>
          </cell>
        </row>
        <row r="142">
          <cell r="AA142">
            <v>8.008181713906465</v>
          </cell>
          <cell r="AE142">
            <v>8.08</v>
          </cell>
          <cell r="AG142">
            <v>7.8936714514000093</v>
          </cell>
          <cell r="AJ142">
            <v>276.20530639280622</v>
          </cell>
        </row>
        <row r="143">
          <cell r="AA143">
            <v>8.0028113249344912</v>
          </cell>
          <cell r="AE143">
            <v>8.08</v>
          </cell>
          <cell r="AG143">
            <v>5.1280831212999978</v>
          </cell>
          <cell r="AJ143">
            <v>192.19980965106248</v>
          </cell>
        </row>
        <row r="144">
          <cell r="AA144">
            <v>8.0046717320813432</v>
          </cell>
          <cell r="AE144">
            <v>8.08</v>
          </cell>
          <cell r="AG144">
            <v>8.2849605303000029</v>
          </cell>
          <cell r="AJ144">
            <v>152.61407943522397</v>
          </cell>
        </row>
        <row r="145">
          <cell r="AA145">
            <v>8.0035392867162098</v>
          </cell>
          <cell r="AE145">
            <v>8.08</v>
          </cell>
          <cell r="AG145">
            <v>0.7446061168</v>
          </cell>
          <cell r="AJ145">
            <v>77.273362058945622</v>
          </cell>
        </row>
        <row r="146">
          <cell r="AA146">
            <v>8.000959940028407</v>
          </cell>
          <cell r="AE146">
            <v>8.08</v>
          </cell>
          <cell r="AG146">
            <v>4.2580160000000006E-2</v>
          </cell>
          <cell r="AJ146">
            <v>55.515202086049548</v>
          </cell>
        </row>
        <row r="147">
          <cell r="AA147">
            <v>8.0079690109628583</v>
          </cell>
          <cell r="AE147">
            <v>8.08</v>
          </cell>
          <cell r="AG147">
            <v>10.213803462600005</v>
          </cell>
          <cell r="AJ147">
            <v>281.00815645307745</v>
          </cell>
        </row>
        <row r="148">
          <cell r="AA148">
            <v>8.0028079432182064</v>
          </cell>
          <cell r="AE148">
            <v>8.08</v>
          </cell>
          <cell r="AG148">
            <v>7.0562494222000058</v>
          </cell>
          <cell r="AJ148">
            <v>233.16424089482223</v>
          </cell>
        </row>
        <row r="149">
          <cell r="AA149">
            <v>8.0076459474910742</v>
          </cell>
          <cell r="AE149">
            <v>8.08</v>
          </cell>
          <cell r="AG149">
            <v>7.4040312710999991</v>
          </cell>
          <cell r="AJ149">
            <v>269.85571567955679</v>
          </cell>
        </row>
        <row r="150">
          <cell r="AA150">
            <v>8.0057159677897225</v>
          </cell>
          <cell r="AE150">
            <v>8.08</v>
          </cell>
          <cell r="AG150">
            <v>7.0103893444000116</v>
          </cell>
          <cell r="AJ150">
            <v>252.00910721115866</v>
          </cell>
        </row>
        <row r="151">
          <cell r="AA151">
            <v>8.0057635605029542</v>
          </cell>
          <cell r="AE151">
            <v>8.08</v>
          </cell>
          <cell r="AG151">
            <v>8.6266600473000032</v>
          </cell>
          <cell r="AJ151">
            <v>261.16860062668411</v>
          </cell>
        </row>
        <row r="152">
          <cell r="AA152">
            <v>8.0034213336007323</v>
          </cell>
          <cell r="AE152">
            <v>8.08</v>
          </cell>
          <cell r="AG152">
            <v>0.76855523280000015</v>
          </cell>
          <cell r="AJ152">
            <v>74.501282745250109</v>
          </cell>
        </row>
        <row r="153">
          <cell r="AA153">
            <v>8.0023933630134607</v>
          </cell>
          <cell r="AE153">
            <v>8.08</v>
          </cell>
          <cell r="AG153">
            <v>4.6783448799999988E-2</v>
          </cell>
          <cell r="AJ153">
            <v>51.923916537180901</v>
          </cell>
        </row>
        <row r="154">
          <cell r="AA154">
            <v>8.0061972315701375</v>
          </cell>
          <cell r="AE154">
            <v>8.08</v>
          </cell>
          <cell r="AG154">
            <v>8.8554916112000033</v>
          </cell>
          <cell r="AJ154">
            <v>234.9435320810783</v>
          </cell>
        </row>
        <row r="155">
          <cell r="AA155">
            <v>8.0159234912450117</v>
          </cell>
          <cell r="AE155">
            <v>8.08</v>
          </cell>
          <cell r="AG155">
            <v>21.163246624299777</v>
          </cell>
          <cell r="AJ155">
            <v>731.60876082206164</v>
          </cell>
        </row>
        <row r="156">
          <cell r="AA156">
            <v>7.9875587222237021</v>
          </cell>
          <cell r="AE156">
            <v>8.08</v>
          </cell>
          <cell r="AG156">
            <v>5.8285903259999952</v>
          </cell>
          <cell r="AJ156">
            <v>210.6770160485793</v>
          </cell>
        </row>
        <row r="157">
          <cell r="AA157">
            <v>7.990266923038666</v>
          </cell>
          <cell r="AE157">
            <v>8.08</v>
          </cell>
          <cell r="AG157">
            <v>10.458770767799994</v>
          </cell>
          <cell r="AJ157">
            <v>376.81116759619522</v>
          </cell>
        </row>
        <row r="158">
          <cell r="AA158">
            <v>7.9790986470802228</v>
          </cell>
          <cell r="AE158">
            <v>8.08</v>
          </cell>
          <cell r="AG158">
            <v>7.3023778229000023</v>
          </cell>
          <cell r="AJ158">
            <v>211.67539633891826</v>
          </cell>
        </row>
        <row r="159">
          <cell r="AA159">
            <v>7.9835414185708409</v>
          </cell>
          <cell r="AE159">
            <v>8.08</v>
          </cell>
          <cell r="AG159">
            <v>0.68105555379999971</v>
          </cell>
          <cell r="AJ159">
            <v>73.223906440167696</v>
          </cell>
        </row>
        <row r="160">
          <cell r="AA160">
            <v>7.9811307388409949</v>
          </cell>
          <cell r="AE160">
            <v>8.08</v>
          </cell>
          <cell r="AG160">
            <v>4.9022106599999997E-2</v>
          </cell>
          <cell r="AJ160">
            <v>48.536739207920789</v>
          </cell>
        </row>
        <row r="161">
          <cell r="AA161">
            <v>7.9810754913798716</v>
          </cell>
          <cell r="AE161">
            <v>8.08</v>
          </cell>
          <cell r="AG161">
            <v>9.7001807027000044</v>
          </cell>
          <cell r="AJ161">
            <v>237.15663543836496</v>
          </cell>
        </row>
        <row r="162">
          <cell r="AA162">
            <v>7.9842437327202855</v>
          </cell>
          <cell r="AE162">
            <v>8.08</v>
          </cell>
          <cell r="AG162">
            <v>9.293948566200001</v>
          </cell>
          <cell r="AJ162">
            <v>294.53172448740298</v>
          </cell>
        </row>
        <row r="163">
          <cell r="AA163">
            <v>7.98192941395265</v>
          </cell>
          <cell r="AE163">
            <v>8.08</v>
          </cell>
          <cell r="AG163">
            <v>3.5488599999999995E-2</v>
          </cell>
          <cell r="AJ163">
            <v>47.828301886792453</v>
          </cell>
        </row>
        <row r="164">
          <cell r="AA164">
            <v>8.0270760002874884</v>
          </cell>
          <cell r="AE164">
            <v>8.08</v>
          </cell>
          <cell r="AG164">
            <v>27.442295528199995</v>
          </cell>
          <cell r="AJ164">
            <v>829.17257457698804</v>
          </cell>
        </row>
        <row r="165">
          <cell r="AA165">
            <v>7.9860581423420749</v>
          </cell>
          <cell r="AE165">
            <v>8.08</v>
          </cell>
          <cell r="AG165">
            <v>12.127297257399997</v>
          </cell>
          <cell r="AJ165">
            <v>356.37076865706717</v>
          </cell>
        </row>
        <row r="166">
          <cell r="AA166">
            <v>7.9837119900470617</v>
          </cell>
          <cell r="AE166">
            <v>8.08</v>
          </cell>
          <cell r="AG166">
            <v>0.67777847329999974</v>
          </cell>
          <cell r="AJ166">
            <v>80.553657392441139</v>
          </cell>
        </row>
        <row r="167">
          <cell r="AA167">
            <v>7.9818975307077107</v>
          </cell>
          <cell r="AE167">
            <v>8.08</v>
          </cell>
          <cell r="AG167">
            <v>3.1434221200000001E-2</v>
          </cell>
          <cell r="AJ167">
            <v>45.490913458755429</v>
          </cell>
        </row>
        <row r="168">
          <cell r="AA168">
            <v>7.9819336392050593</v>
          </cell>
          <cell r="AE168">
            <v>8.08</v>
          </cell>
          <cell r="AG168">
            <v>6.7965956530999989</v>
          </cell>
          <cell r="AJ168">
            <v>177.05000659320618</v>
          </cell>
        </row>
        <row r="169">
          <cell r="AA169">
            <v>8.0186403484730189</v>
          </cell>
          <cell r="AE169">
            <v>8.08</v>
          </cell>
          <cell r="AG169">
            <v>16.432516396500006</v>
          </cell>
          <cell r="AJ169">
            <v>607.59905330005563</v>
          </cell>
        </row>
        <row r="170">
          <cell r="AA170">
            <v>7.9871594363792306</v>
          </cell>
          <cell r="AE170">
            <v>8.08</v>
          </cell>
          <cell r="AG170">
            <v>7.3842040125999979</v>
          </cell>
          <cell r="AJ170">
            <v>274.43431124242755</v>
          </cell>
        </row>
        <row r="171">
          <cell r="AA171">
            <v>7.993177531727591</v>
          </cell>
          <cell r="AE171">
            <v>8.08</v>
          </cell>
          <cell r="AG171">
            <v>14.562935370599998</v>
          </cell>
          <cell r="AJ171">
            <v>542.52264540476096</v>
          </cell>
        </row>
        <row r="172">
          <cell r="AA172">
            <v>7.9913679235266537</v>
          </cell>
          <cell r="AE172">
            <v>8.08</v>
          </cell>
          <cell r="AG172">
            <v>20.730620427600005</v>
          </cell>
          <cell r="AJ172">
            <v>737.9283247641763</v>
          </cell>
        </row>
        <row r="173">
          <cell r="AA173">
            <v>7.9840803211644991</v>
          </cell>
          <cell r="AE173">
            <v>8.08</v>
          </cell>
          <cell r="AG173">
            <v>0.68978033309999964</v>
          </cell>
          <cell r="AJ173">
            <v>83.086043495543208</v>
          </cell>
        </row>
        <row r="174">
          <cell r="AA174">
            <v>7.981595094797691</v>
          </cell>
          <cell r="AE174">
            <v>8.08</v>
          </cell>
          <cell r="AG174">
            <v>3.60733419E-2</v>
          </cell>
          <cell r="AJ174">
            <v>50.311494979079498</v>
          </cell>
        </row>
        <row r="175">
          <cell r="AA175">
            <v>7.9827979236301463</v>
          </cell>
          <cell r="AE175">
            <v>8.08</v>
          </cell>
          <cell r="AG175">
            <v>7.5931130806000047</v>
          </cell>
          <cell r="AJ175">
            <v>216.32800799430214</v>
          </cell>
        </row>
        <row r="176">
          <cell r="AA176">
            <v>7.9838745522983565</v>
          </cell>
          <cell r="AE176">
            <v>8.08</v>
          </cell>
          <cell r="AG176">
            <v>6.8967194490000017</v>
          </cell>
          <cell r="AJ176">
            <v>240.68958780624004</v>
          </cell>
        </row>
        <row r="177">
          <cell r="AA177">
            <v>7.9963699630818681</v>
          </cell>
          <cell r="AE177">
            <v>8.08</v>
          </cell>
          <cell r="AG177">
            <v>9.6793676458999922</v>
          </cell>
          <cell r="AJ177">
            <v>375.92697086763991</v>
          </cell>
        </row>
        <row r="178">
          <cell r="AA178">
            <v>7.9892695495279726</v>
          </cell>
          <cell r="AE178">
            <v>8.08</v>
          </cell>
          <cell r="AG178">
            <v>9.000251639399993</v>
          </cell>
          <cell r="AJ178">
            <v>337.49256184940725</v>
          </cell>
        </row>
        <row r="179">
          <cell r="AA179">
            <v>7.9855712138232366</v>
          </cell>
          <cell r="AE179">
            <v>8.08</v>
          </cell>
          <cell r="AG179">
            <v>9.1392697868999946</v>
          </cell>
          <cell r="AJ179">
            <v>301.2284043144362</v>
          </cell>
        </row>
        <row r="180">
          <cell r="AA180">
            <v>7.9839796646393646</v>
          </cell>
          <cell r="AE180">
            <v>8.08</v>
          </cell>
          <cell r="AG180">
            <v>0.70549101429999994</v>
          </cell>
          <cell r="AJ180">
            <v>82.989179425949885</v>
          </cell>
        </row>
        <row r="181">
          <cell r="AA181">
            <v>7.9818012858181389</v>
          </cell>
          <cell r="AE181">
            <v>8.08</v>
          </cell>
          <cell r="AG181">
            <v>4.6729952099999993E-2</v>
          </cell>
          <cell r="AJ181">
            <v>60.374615116279067</v>
          </cell>
        </row>
        <row r="182">
          <cell r="AA182">
            <v>7.9687965271826808</v>
          </cell>
          <cell r="AE182">
            <v>8.08</v>
          </cell>
          <cell r="AG182">
            <v>9.4192081975000015</v>
          </cell>
          <cell r="AJ182">
            <v>260.97049836533404</v>
          </cell>
        </row>
        <row r="183">
          <cell r="AA183">
            <v>7.9773984390680441</v>
          </cell>
          <cell r="AE183">
            <v>8.08</v>
          </cell>
          <cell r="AG183">
            <v>4.9670042362000073</v>
          </cell>
          <cell r="AJ183">
            <v>183.93587010072611</v>
          </cell>
        </row>
        <row r="184">
          <cell r="AA184">
            <v>7.9900024906709408</v>
          </cell>
          <cell r="AE184">
            <v>8.08</v>
          </cell>
          <cell r="AG184">
            <v>8.9472309000000028</v>
          </cell>
          <cell r="AJ184">
            <v>333.66514637329863</v>
          </cell>
        </row>
        <row r="185">
          <cell r="AA185">
            <v>7.9802770812507982</v>
          </cell>
          <cell r="AE185">
            <v>8.08</v>
          </cell>
          <cell r="AG185">
            <v>5.1641631213999961</v>
          </cell>
          <cell r="AJ185">
            <v>213.06061231949815</v>
          </cell>
        </row>
        <row r="186">
          <cell r="AA186">
            <v>7.9945589313050327</v>
          </cell>
          <cell r="AE186">
            <v>8.08</v>
          </cell>
          <cell r="AG186">
            <v>25.508726189499978</v>
          </cell>
          <cell r="AJ186">
            <v>834.32740856610121</v>
          </cell>
        </row>
        <row r="187">
          <cell r="AA187">
            <v>7.983161189704898</v>
          </cell>
          <cell r="AE187">
            <v>8.08</v>
          </cell>
          <cell r="AG187">
            <v>0.71964080879999981</v>
          </cell>
          <cell r="AJ187">
            <v>76.794451904812689</v>
          </cell>
        </row>
        <row r="188">
          <cell r="AA188">
            <v>7.981404113694035</v>
          </cell>
          <cell r="AE188">
            <v>8.08</v>
          </cell>
          <cell r="AG188">
            <v>4.1627398299999993E-2</v>
          </cell>
          <cell r="AJ188">
            <v>48.630138200934574</v>
          </cell>
        </row>
        <row r="189">
          <cell r="AA189">
            <v>7.976558476398897</v>
          </cell>
          <cell r="AE189">
            <v>8.08</v>
          </cell>
          <cell r="AG189">
            <v>6.2095779161000006</v>
          </cell>
          <cell r="AJ189">
            <v>174.24524836826896</v>
          </cell>
        </row>
        <row r="190">
          <cell r="AA190">
            <v>7.9867998051261901</v>
          </cell>
          <cell r="AE190">
            <v>8.08</v>
          </cell>
          <cell r="AG190">
            <v>9.9877944313999851</v>
          </cell>
          <cell r="AJ190">
            <v>362.55969331348859</v>
          </cell>
        </row>
        <row r="191">
          <cell r="AA191">
            <v>7.9894195120205325</v>
          </cell>
          <cell r="AE191">
            <v>8.08</v>
          </cell>
          <cell r="AG191">
            <v>15.216688981699996</v>
          </cell>
          <cell r="AJ191">
            <v>518.36787537727798</v>
          </cell>
        </row>
        <row r="192">
          <cell r="AA192">
            <v>7.9760814102531201</v>
          </cell>
          <cell r="AE192">
            <v>8.08</v>
          </cell>
          <cell r="AG192">
            <v>6.3878611497000026</v>
          </cell>
          <cell r="AJ192">
            <v>228.69329620864968</v>
          </cell>
        </row>
        <row r="193">
          <cell r="AA193">
            <v>7.9782526778523364</v>
          </cell>
          <cell r="AE193">
            <v>8.08</v>
          </cell>
          <cell r="AG193">
            <v>7.9969007167000026</v>
          </cell>
          <cell r="AJ193">
            <v>244.89054407288324</v>
          </cell>
        </row>
        <row r="194">
          <cell r="AA194">
            <v>7.9835781991688108</v>
          </cell>
          <cell r="AE194">
            <v>8.08</v>
          </cell>
          <cell r="AG194">
            <v>0.71965277770000025</v>
          </cell>
          <cell r="AJ194">
            <v>77.540435050102388</v>
          </cell>
        </row>
        <row r="195">
          <cell r="AA195">
            <v>7.9810399947510078</v>
          </cell>
          <cell r="AE195">
            <v>8.08</v>
          </cell>
          <cell r="AG195">
            <v>3.5496332999999998E-2</v>
          </cell>
          <cell r="AJ195">
            <v>46.039342412451361</v>
          </cell>
        </row>
        <row r="196">
          <cell r="AA196">
            <v>7.9757091700903997</v>
          </cell>
          <cell r="AE196">
            <v>8.08</v>
          </cell>
          <cell r="AG196">
            <v>7.4932597664999978</v>
          </cell>
          <cell r="AJ196">
            <v>189.78445828584449</v>
          </cell>
        </row>
        <row r="197">
          <cell r="AA197">
            <v>7.9822124400905805</v>
          </cell>
          <cell r="AE197">
            <v>8.08</v>
          </cell>
          <cell r="AG197">
            <v>7.3959120894000021</v>
          </cell>
          <cell r="AJ197">
            <v>279.23854449142948</v>
          </cell>
        </row>
        <row r="198">
          <cell r="AA198">
            <v>7.9805504504114699</v>
          </cell>
          <cell r="AE198">
            <v>8.08</v>
          </cell>
          <cell r="AG198">
            <v>6.6178097041999999</v>
          </cell>
          <cell r="AJ198">
            <v>221.00620171653753</v>
          </cell>
        </row>
        <row r="199">
          <cell r="AA199">
            <v>7.9723392368523784</v>
          </cell>
          <cell r="AE199">
            <v>8.08</v>
          </cell>
          <cell r="AG199">
            <v>5.2075631704000003</v>
          </cell>
          <cell r="AJ199">
            <v>194.23958114136516</v>
          </cell>
        </row>
        <row r="200">
          <cell r="AA200">
            <v>7.9742241403393512</v>
          </cell>
          <cell r="AE200">
            <v>8.08</v>
          </cell>
          <cell r="AG200">
            <v>9.3022829269000074</v>
          </cell>
          <cell r="AJ200">
            <v>276.48336831327111</v>
          </cell>
        </row>
        <row r="201">
          <cell r="AA201">
            <v>7.9831886452813476</v>
          </cell>
          <cell r="AE201">
            <v>8.08</v>
          </cell>
          <cell r="AG201">
            <v>0.72099087360000003</v>
          </cell>
          <cell r="AJ201">
            <v>80.252768655387356</v>
          </cell>
        </row>
        <row r="202">
          <cell r="AA202">
            <v>7.9802594989387226</v>
          </cell>
          <cell r="AE202">
            <v>8.08</v>
          </cell>
          <cell r="AG202">
            <v>4.0091878800000001E-2</v>
          </cell>
          <cell r="AJ202">
            <v>57.11093846153846</v>
          </cell>
        </row>
        <row r="203">
          <cell r="AA203">
            <v>7.983505384238998</v>
          </cell>
          <cell r="AE203">
            <v>8.08</v>
          </cell>
          <cell r="AG203">
            <v>10.293315348299998</v>
          </cell>
          <cell r="AJ203">
            <v>285.15708641438346</v>
          </cell>
        </row>
        <row r="204">
          <cell r="AA204">
            <v>7.9826262256330427</v>
          </cell>
          <cell r="AE204">
            <v>8.08</v>
          </cell>
          <cell r="AG204">
            <v>8.8893495889999965</v>
          </cell>
          <cell r="AJ204">
            <v>312.61999609635996</v>
          </cell>
        </row>
        <row r="205">
          <cell r="AA205">
            <v>7.9891926123845769</v>
          </cell>
          <cell r="AE205">
            <v>8.08</v>
          </cell>
          <cell r="AG205">
            <v>12.434011467599996</v>
          </cell>
          <cell r="AJ205">
            <v>469.33195438795138</v>
          </cell>
        </row>
        <row r="206">
          <cell r="AA206">
            <v>7.9799747431653252</v>
          </cell>
          <cell r="AE206">
            <v>8.08</v>
          </cell>
          <cell r="AG206">
            <v>9.9992921694999968</v>
          </cell>
          <cell r="AJ206">
            <v>366.43550899662847</v>
          </cell>
        </row>
        <row r="207">
          <cell r="AA207">
            <v>7.9669756413558783</v>
          </cell>
          <cell r="AE207">
            <v>8.08</v>
          </cell>
          <cell r="AG207">
            <v>1.7411423078000001</v>
          </cell>
          <cell r="AJ207">
            <v>302.2291803159174</v>
          </cell>
        </row>
        <row r="208">
          <cell r="AA208">
            <v>7.9822126555448492</v>
          </cell>
          <cell r="AE208">
            <v>8.08</v>
          </cell>
          <cell r="AG208">
            <v>0.16890225</v>
          </cell>
          <cell r="AJ208">
            <v>86.883873456790127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2"/>
      <sheetName val="bas13p"/>
      <sheetName val="Diccionario"/>
      <sheetName val="bas13p.dbf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"/>
      <sheetName val="inventarios gasolina"/>
      <sheetName val="crack spread"/>
      <sheetName val="import china (2)"/>
      <sheetName val="Hoja1"/>
      <sheetName val="import china"/>
      <sheetName val="Base Comm"/>
      <sheetName val="hoja"/>
      <sheetName val="hoja (2)"/>
      <sheetName val="graficos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A15">
            <v>38047</v>
          </cell>
        </row>
      </sheetData>
      <sheetData sheetId="7"/>
      <sheetData sheetId="8"/>
      <sheetData sheetId="9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bilite"/>
      <sheetName val="rating+emett+allocactif"/>
      <sheetName val="dureevie"/>
      <sheetName val="perf"/>
      <sheetName val="valo+mvt+ope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 Liquidos"/>
      <sheetName val="Petroleo"/>
      <sheetName val="Condensado"/>
      <sheetName val="Gasolina Fiscal"/>
      <sheetName val="API"/>
      <sheetName val="Petroleo Entregado"/>
      <sheetName val="DATA PETROLEO"/>
      <sheetName val="cuadro 2"/>
      <sheetName val="IPM"/>
      <sheetName val="cuadro 1"/>
      <sheetName val="DATA GAS NATURAL"/>
      <sheetName val="Gas Natural"/>
      <sheetName val="Inyección"/>
      <sheetName val="Entega Gasoducto"/>
      <sheetName val="LICUABLES"/>
      <sheetName val="GLP FISCAL MC"/>
      <sheetName val="GLP FISCAL TM"/>
      <sheetName val="GAS QUEMADO"/>
      <sheetName val="VENTEO DE CO2"/>
      <sheetName val="prognosis"/>
      <sheetName val="Base de datos"/>
      <sheetName val="Prod_Liquidos"/>
      <sheetName val="Gasolina_Fiscal"/>
      <sheetName val="Petroleo_Entregado"/>
      <sheetName val="DATA_PETROLEO"/>
      <sheetName val="cuadro_2"/>
      <sheetName val="cuadro_1"/>
      <sheetName val="DATA_GAS_NATURAL"/>
      <sheetName val="Gas_Natural"/>
      <sheetName val="Entega_Gasoducto"/>
      <sheetName val="GLP_FISCAL_MC"/>
      <sheetName val="GLP_FISCAL_TM"/>
      <sheetName val="GAS_QUEMADO"/>
      <sheetName val="VENTEO_DE_CO2"/>
      <sheetName val="Base_de_da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44">
          <cell r="C244">
            <v>2.8316000000000001E-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>
        <row r="210">
          <cell r="D210">
            <v>1236676.3999999999</v>
          </cell>
        </row>
      </sheetData>
      <sheetData sheetId="25"/>
      <sheetData sheetId="26"/>
      <sheetData sheetId="27">
        <row r="244">
          <cell r="C244">
            <v>2.8316000000000001E-2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__RESUMEN_EJECUTIVO3"/>
      <sheetName val="2__ARGENTINA3"/>
      <sheetName val="2_BRASILPRECIOS3"/>
      <sheetName val="2_a1QDCB3"/>
      <sheetName val="2_a2_QDCA3"/>
      <sheetName val="3_SERIE_HISTORICA3"/>
      <sheetName val="4__CARGAR_DATOS_AL_EViews3"/>
      <sheetName val="5__CIERRE_DE_LOS_PRECIOS3"/>
      <sheetName val="5_1_grafico_de_precios3"/>
      <sheetName val="6__Fuel_price_day3"/>
      <sheetName val="7__Commodities3"/>
      <sheetName val="8__futuros_del_petroleo3"/>
      <sheetName val="eviews_salida_modelo3"/>
      <sheetName val="Cierre_del_Sector_Hidrocarburo3"/>
      <sheetName val="Cierre_del_Petroleo3"/>
      <sheetName val="VOLUMEN_DE_COMERCIALIZACION3"/>
      <sheetName val="HIDROCARBUROS"/>
      <sheetName val="mh_GSA3"/>
      <sheetName val="mh_ENARSA3"/>
      <sheetName val="mh_gas_enarsa_&amp;_gsa3"/>
      <sheetName val="BOVESPA"/>
      <sheetName val="Swap_1_mes3"/>
      <sheetName val="Swap_2_meses3"/>
      <sheetName val="GLOSAS"/>
      <sheetName val="ENARSA_20083"/>
      <sheetName val="ENARSA_20093"/>
      <sheetName val="ENARSA_20103"/>
      <sheetName val="ENARSA_20113"/>
      <sheetName val="ENARSA_20123"/>
      <sheetName val="Cierre_del_Sector_Externo3"/>
      <sheetName val="3VOLUMEN"/>
      <sheetName val="4ENERGIA"/>
      <sheetName val="5PRECIO"/>
      <sheetName val="6MONTO"/>
      <sheetName val="FECHAS"/>
      <sheetName val="Prod_Liquidos3"/>
      <sheetName val="Petroleo"/>
      <sheetName val="Condensado"/>
      <sheetName val="Gasolina_Fiscal3"/>
      <sheetName val="API"/>
      <sheetName val="Petroleo_Entregado3"/>
      <sheetName val="DATA_PETROLEO3"/>
      <sheetName val="cuadro_23"/>
      <sheetName val="cuadro_13"/>
      <sheetName val="DATA_GAS_NATURAL3"/>
      <sheetName val="Gas_Natural3"/>
      <sheetName val="Inyección"/>
      <sheetName val="Entega_Gasoducto3"/>
      <sheetName val="LICUABLES"/>
      <sheetName val="GLP_FISCAL_MC3"/>
      <sheetName val="GLP_FISCAL_TM3"/>
      <sheetName val="GAS_QUEMADO3"/>
      <sheetName val="VENTEO_DE_CO23"/>
      <sheetName val="prognosis"/>
      <sheetName val="Base_de_datos3"/>
      <sheetName val="reservas"/>
      <sheetName val="anexo_VOLUMENES3"/>
      <sheetName val="anexo_PRECIOS3"/>
      <sheetName val="GAS_MI_CIERRE3"/>
      <sheetName val="PIB_6_Y_193"/>
      <sheetName val="CIERRE_PLANTAS_GLP_3"/>
      <sheetName val="Plantas_GLP_BASE3"/>
      <sheetName val="REF_Datos3"/>
      <sheetName val="REF__1990_20073"/>
      <sheetName val="REF__2008_20093"/>
      <sheetName val="REF__EXPLICACIONES_DE_TÉCNICOS3"/>
      <sheetName val="REF__2010_anh3"/>
      <sheetName val="REF__Refinerías_20103"/>
      <sheetName val="REF__Refinerías_20113"/>
      <sheetName val="REF__Refinerías_20123"/>
      <sheetName val="REF__Refinerías_20133"/>
      <sheetName val="REF__Refinerías_20143"/>
      <sheetName val="REF__Refinerías_20153"/>
      <sheetName val="REF__Refinerías_20163"/>
      <sheetName val="REF__MES_ANH_OK3"/>
      <sheetName val="CIERRE_REFINERIAS3"/>
      <sheetName val="CIERRE_DE_REFINACION3"/>
      <sheetName val="INDUSTRIALIZACION_DEL_GAS3"/>
      <sheetName val="Industrialización_del_Mutun3"/>
      <sheetName val="contrato"/>
      <sheetName val="grafico_IPM3"/>
      <sheetName val="Gráfico_IPM_23"/>
      <sheetName val="AMLAT"/>
      <sheetName val="ENARSA_20132"/>
      <sheetName val="CUADRITOS_PROGNOSIS2"/>
      <sheetName val="1__RESUMEN_EJECUTIVO"/>
      <sheetName val="2__ARGENTINA"/>
      <sheetName val="2_BRASILPRECIOS"/>
      <sheetName val="2_a1QDCB"/>
      <sheetName val="2_a2_QDCA"/>
      <sheetName val="3_SERIE_HISTORICA"/>
      <sheetName val="4__CARGAR_DATOS_AL_EViews"/>
      <sheetName val="5__CIERRE_DE_LOS_PRECIOS"/>
      <sheetName val="5_1_grafico_de_precios"/>
      <sheetName val="6__Fuel_price_day"/>
      <sheetName val="7__Commodities"/>
      <sheetName val="8__futuros_del_petroleo"/>
      <sheetName val="eviews_salida_modelo"/>
      <sheetName val="Cierre_del_Sector_Hidrocarburos"/>
      <sheetName val="Cierre_del_Petroleo"/>
      <sheetName val="VOLUMEN_DE_COMERCIALIZACION"/>
      <sheetName val="mh_GSA"/>
      <sheetName val="mh_ENARSA"/>
      <sheetName val="mh_gas_enarsa_&amp;_gsa"/>
      <sheetName val="Swap_1_mes"/>
      <sheetName val="Swap_2_meses"/>
      <sheetName val="ENARSA_2008"/>
      <sheetName val="ENARSA_2009"/>
      <sheetName val="ENARSA_2010"/>
      <sheetName val="ENARSA_2011"/>
      <sheetName val="ENARSA_2012"/>
      <sheetName val="Cierre_del_Sector_Externo"/>
      <sheetName val="grafico_IPM"/>
      <sheetName val="Gráfico_IPM_2"/>
      <sheetName val="Prod_Liquidos"/>
      <sheetName val="Gasolina_Fiscal"/>
      <sheetName val="Petroleo_Entregado"/>
      <sheetName val="DATA_PETROLEO"/>
      <sheetName val="cuadro_2"/>
      <sheetName val="cuadro_1"/>
      <sheetName val="DATA_GAS_NATURAL"/>
      <sheetName val="Gas_Natural"/>
      <sheetName val="Entega_Gasoducto"/>
      <sheetName val="GLP_FISCAL_MC"/>
      <sheetName val="GLP_FISCAL_TM"/>
      <sheetName val="GAS_QUEMADO"/>
      <sheetName val="VENTEO_DE_CO2"/>
      <sheetName val="Base_de_datos"/>
      <sheetName val="anexo_VOLUMENES"/>
      <sheetName val="anexo_PRECIOS"/>
      <sheetName val="GAS_MI_CIERRE"/>
      <sheetName val="PIB_6_Y_19"/>
      <sheetName val="CIERRE_PLANTAS_GLP_"/>
      <sheetName val="Plantas_GLP_BASE"/>
      <sheetName val="REF_Datos"/>
      <sheetName val="REF__1990_2007"/>
      <sheetName val="REF__2008_2009"/>
      <sheetName val="REF__EXPLICACIONES_DE_TÉCNICOS"/>
      <sheetName val="REF__2010_anh"/>
      <sheetName val="REF__Refinerías_2010"/>
      <sheetName val="REF__Refinerías_2011"/>
      <sheetName val="REF__Refinerías_2012"/>
      <sheetName val="REF__Refinerías_2013"/>
      <sheetName val="REF__Refinerías_2014"/>
      <sheetName val="REF__Refinerías_2015"/>
      <sheetName val="REF__Refinerías_2016"/>
      <sheetName val="REF__MES_ANH_OK"/>
      <sheetName val="CIERRE_REFINERIAS"/>
      <sheetName val="CIERRE_DE_REFINACION"/>
      <sheetName val="INDUSTRIALIZACION_DEL_GAS"/>
      <sheetName val="Industrialización_del_Mutun"/>
      <sheetName val="1__RESUMEN_EJECUTIVO1"/>
      <sheetName val="2__ARGENTINA1"/>
      <sheetName val="2_BRASILPRECIOS1"/>
      <sheetName val="2_a1QDCB1"/>
      <sheetName val="2_a2_QDCA1"/>
      <sheetName val="3_SERIE_HISTORICA1"/>
      <sheetName val="4__CARGAR_DATOS_AL_EViews1"/>
      <sheetName val="5__CIERRE_DE_LOS_PRECIOS1"/>
      <sheetName val="5_1_grafico_de_precios1"/>
      <sheetName val="6__Fuel_price_day1"/>
      <sheetName val="7__Commodities1"/>
      <sheetName val="8__futuros_del_petroleo1"/>
      <sheetName val="eviews_salida_modelo1"/>
      <sheetName val="Cierre_del_Sector_Hidrocarburo1"/>
      <sheetName val="Cierre_del_Petroleo1"/>
      <sheetName val="VOLUMEN_DE_COMERCIALIZACION1"/>
      <sheetName val="mh_GSA1"/>
      <sheetName val="mh_ENARSA1"/>
      <sheetName val="mh_gas_enarsa_&amp;_gsa1"/>
      <sheetName val="Swap_1_mes1"/>
      <sheetName val="Swap_2_meses1"/>
      <sheetName val="ENARSA_20081"/>
      <sheetName val="ENARSA_20091"/>
      <sheetName val="ENARSA_20101"/>
      <sheetName val="ENARSA_20111"/>
      <sheetName val="ENARSA_20121"/>
      <sheetName val="Cierre_del_Sector_Externo1"/>
      <sheetName val="Prod_Liquidos1"/>
      <sheetName val="Gasolina_Fiscal1"/>
      <sheetName val="Petroleo_Entregado1"/>
      <sheetName val="DATA_PETROLEO1"/>
      <sheetName val="cuadro_21"/>
      <sheetName val="cuadro_11"/>
      <sheetName val="DATA_GAS_NATURAL1"/>
      <sheetName val="Gas_Natural1"/>
      <sheetName val="Entega_Gasoducto1"/>
      <sheetName val="GLP_FISCAL_MC1"/>
      <sheetName val="GLP_FISCAL_TM1"/>
      <sheetName val="GAS_QUEMADO1"/>
      <sheetName val="VENTEO_DE_CO21"/>
      <sheetName val="Base_de_datos1"/>
      <sheetName val="anexo_VOLUMENES1"/>
      <sheetName val="anexo_PRECIOS1"/>
      <sheetName val="GAS_MI_CIERRE1"/>
      <sheetName val="PIB_6_Y_191"/>
      <sheetName val="CIERRE_PLANTAS_GLP_1"/>
      <sheetName val="Plantas_GLP_BASE1"/>
      <sheetName val="REF_Datos1"/>
      <sheetName val="REF__1990_20071"/>
      <sheetName val="REF__2008_20091"/>
      <sheetName val="REF__EXPLICACIONES_DE_TÉCNICOS1"/>
      <sheetName val="REF__2010_anh1"/>
      <sheetName val="REF__Refinerías_20101"/>
      <sheetName val="REF__Refinerías_20111"/>
      <sheetName val="REF__Refinerías_20121"/>
      <sheetName val="REF__Refinerías_20131"/>
      <sheetName val="REF__Refinerías_20141"/>
      <sheetName val="REF__Refinerías_20151"/>
      <sheetName val="REF__Refinerías_20161"/>
      <sheetName val="REF__MES_ANH_OK1"/>
      <sheetName val="CIERRE_REFINERIAS1"/>
      <sheetName val="CIERRE_DE_REFINACION1"/>
      <sheetName val="INDUSTRIALIZACION_DEL_GAS1"/>
      <sheetName val="Industrialización_del_Mutun1"/>
      <sheetName val="grafico_IPM1"/>
      <sheetName val="Gráfico_IPM_21"/>
      <sheetName val="ENARSA_2013"/>
      <sheetName val="CUADRITOS_PROGNOSIS"/>
      <sheetName val="1__RESUMEN_EJECUTIVO2"/>
      <sheetName val="2__ARGENTINA2"/>
      <sheetName val="2_BRASILPRECIOS2"/>
      <sheetName val="2_a1QDCB2"/>
      <sheetName val="2_a2_QDCA2"/>
      <sheetName val="3_SERIE_HISTORICA2"/>
      <sheetName val="4__CARGAR_DATOS_AL_EViews2"/>
      <sheetName val="5__CIERRE_DE_LOS_PRECIOS2"/>
      <sheetName val="5_1_grafico_de_precios2"/>
      <sheetName val="6__Fuel_price_day2"/>
      <sheetName val="7__Commodities2"/>
      <sheetName val="8__futuros_del_petroleo2"/>
      <sheetName val="eviews_salida_modelo2"/>
      <sheetName val="Cierre_del_Sector_Hidrocarburo2"/>
      <sheetName val="Cierre_del_Petroleo2"/>
      <sheetName val="VOLUMEN_DE_COMERCIALIZACION2"/>
      <sheetName val="mh_GSA2"/>
      <sheetName val="mh_ENARSA2"/>
      <sheetName val="mh_gas_enarsa_&amp;_gsa2"/>
      <sheetName val="Swap_1_mes2"/>
      <sheetName val="Swap_2_meses2"/>
      <sheetName val="ENARSA_20082"/>
      <sheetName val="ENARSA_20092"/>
      <sheetName val="ENARSA_20102"/>
      <sheetName val="ENARSA_20112"/>
      <sheetName val="ENARSA_20122"/>
      <sheetName val="Cierre_del_Sector_Externo2"/>
      <sheetName val="Prod_Liquidos2"/>
      <sheetName val="Gasolina_Fiscal2"/>
      <sheetName val="Petroleo_Entregado2"/>
      <sheetName val="DATA_PETROLEO2"/>
      <sheetName val="cuadro_22"/>
      <sheetName val="cuadro_12"/>
      <sheetName val="DATA_GAS_NATURAL2"/>
      <sheetName val="Gas_Natural2"/>
      <sheetName val="Entega_Gasoducto2"/>
      <sheetName val="GLP_FISCAL_MC2"/>
      <sheetName val="GLP_FISCAL_TM2"/>
      <sheetName val="GAS_QUEMADO2"/>
      <sheetName val="VENTEO_DE_CO22"/>
      <sheetName val="Base_de_datos2"/>
      <sheetName val="anexo_VOLUMENES2"/>
      <sheetName val="anexo_PRECIOS2"/>
      <sheetName val="GAS_MI_CIERRE2"/>
      <sheetName val="PIB_6_Y_192"/>
      <sheetName val="CIERRE_PLANTAS_GLP_2"/>
      <sheetName val="Plantas_GLP_BASE2"/>
      <sheetName val="REF_Datos2"/>
      <sheetName val="REF__1990_20072"/>
      <sheetName val="REF__2008_20092"/>
      <sheetName val="REF__EXPLICACIONES_DE_TÉCNICOS2"/>
      <sheetName val="REF__2010_anh2"/>
      <sheetName val="REF__Refinerías_20102"/>
      <sheetName val="REF__Refinerías_20112"/>
      <sheetName val="REF__Refinerías_20122"/>
      <sheetName val="REF__Refinerías_20132"/>
      <sheetName val="REF__Refinerías_20142"/>
      <sheetName val="REF__Refinerías_20152"/>
      <sheetName val="REF__Refinerías_20162"/>
      <sheetName val="REF__MES_ANH_OK2"/>
      <sheetName val="CIERRE_REFINERIAS2"/>
      <sheetName val="CIERRE_DE_REFINACION2"/>
      <sheetName val="INDUSTRIALIZACION_DEL_GAS2"/>
      <sheetName val="Industrialización_del_Mutun2"/>
      <sheetName val="grafico_IPM2"/>
      <sheetName val="Gráfico_IPM_22"/>
      <sheetName val="ENARSA_20131"/>
      <sheetName val="CUADRITOS_PROGNOSIS1"/>
      <sheetName val="EJERCICIO_MEFP"/>
      <sheetName val="1. RESUMEN EJECUTIVO"/>
      <sheetName val="2. ARGENTINA"/>
      <sheetName val="2.BRASILPRECIOS"/>
      <sheetName val="2.a1QDCB"/>
      <sheetName val="2.a2 QDCA"/>
      <sheetName val="3.SERIE HISTORICA"/>
      <sheetName val="4. CARGAR DATOS AL EViews"/>
      <sheetName val="5. CIERRE DE LOS PRECIOS"/>
      <sheetName val="5.1 grafico de precios"/>
      <sheetName val="6. Fuel price day"/>
      <sheetName val="7. Commodities"/>
      <sheetName val="8. futuros del petroleo"/>
      <sheetName val="eviews salida modelo"/>
      <sheetName val="Cierre del Sector Hidrocarburos"/>
      <sheetName val="Cierre del Petroleo"/>
      <sheetName val="VOLUMEN DE COMERCIALIZACION"/>
      <sheetName val="mh GSA"/>
      <sheetName val="mh ENARSA"/>
      <sheetName val="mh gas enarsa &amp; gsa"/>
      <sheetName val="Swap 1 mes"/>
      <sheetName val="Swap 2 meses"/>
      <sheetName val="ENARSA 2008"/>
      <sheetName val="ENARSA 2009"/>
      <sheetName val="ENARSA 2010"/>
      <sheetName val="ENARSA 2011"/>
      <sheetName val="ENARSA 2012"/>
      <sheetName val="Cierre del Sector Externo"/>
      <sheetName val="Prod Liquidos"/>
      <sheetName val="Gasolina Fiscal"/>
      <sheetName val="Petroleo Entregado"/>
      <sheetName val="DATA PETROLEO"/>
      <sheetName val="cuadro 2"/>
      <sheetName val="cuadro 1"/>
      <sheetName val="DATA GAS NATURAL"/>
      <sheetName val="Gas Natural"/>
      <sheetName val="Entega Gasoducto"/>
      <sheetName val="GLP FISCAL MC"/>
      <sheetName val="GLP FISCAL TM"/>
      <sheetName val="GAS QUEMADO"/>
      <sheetName val="VENTEO DE CO2"/>
      <sheetName val="Base de datos"/>
      <sheetName val="anexo VOLUMENES"/>
      <sheetName val="anexo PRECIOS"/>
      <sheetName val="GAS MI CIERRE"/>
      <sheetName val="PIB 6 Y 19"/>
      <sheetName val="CIERRE PLANTAS GLP "/>
      <sheetName val="Plantas GLP BASE"/>
      <sheetName val="REF.Datos"/>
      <sheetName val="REF. 1990 2007"/>
      <sheetName val="REF. 2008 2009"/>
      <sheetName val="REF. EXPLICACIONES DE TÉCNICOS"/>
      <sheetName val="REF. 2010 anh"/>
      <sheetName val="REF. Refinerías 2010"/>
      <sheetName val="REF. Refinerías 2011"/>
      <sheetName val="REF. Refinerías 2012"/>
      <sheetName val="REF. Refinerías 2013"/>
      <sheetName val="REF. Refinerías 2014"/>
      <sheetName val="REF. Refinerías 2015"/>
      <sheetName val="REF. Refinerías 2016"/>
      <sheetName val="REF. MES ANH OK"/>
      <sheetName val="CIERRE REFINERIAS"/>
      <sheetName val="CIERRE DE REFINACION"/>
      <sheetName val="INDUSTRIALIZACION DEL GAS"/>
      <sheetName val="Industrialización del Mutun"/>
      <sheetName val="grafico IPM"/>
      <sheetName val="Gráfico IPM 2"/>
      <sheetName val="ENARSA 2013"/>
      <sheetName val="CUADRITOS PROGNOSIS"/>
      <sheetName val="EJERCICIO MEFP"/>
      <sheetName val="REF. Refinerías 2017"/>
      <sheetName val="REF. Refinerías 2018"/>
      <sheetName val="REF. Refinerías 2019"/>
      <sheetName val="REF. Refinerías 2020"/>
      <sheetName val="REF. Refinerías 2021"/>
      <sheetName val="REF. Refinerías 2022"/>
      <sheetName val="REF. Refinerías 2023"/>
      <sheetName val="REF. Refinerías 2024"/>
      <sheetName val="REF. Refinerías 2025"/>
      <sheetName val="1__RESUMEN_EJECUTIVO4"/>
      <sheetName val="2__ARGENTINA4"/>
      <sheetName val="2_BRASILPRECIOS4"/>
      <sheetName val="2_a1QDCB4"/>
      <sheetName val="2_a2_QDCA4"/>
      <sheetName val="3_SERIE_HISTORICA4"/>
      <sheetName val="4__CARGAR_DATOS_AL_EViews4"/>
      <sheetName val="5__CIERRE_DE_LOS_PRECIOS4"/>
      <sheetName val="5_1_grafico_de_precios4"/>
      <sheetName val="6__Fuel_price_day4"/>
      <sheetName val="7__Commodities4"/>
      <sheetName val="8__futuros_del_petroleo4"/>
      <sheetName val="eviews_salida_modelo4"/>
      <sheetName val="Cierre_del_Sector_Hidrocarburo4"/>
      <sheetName val="Cierre_del_Petroleo4"/>
      <sheetName val="VOLUMEN_DE_COMERCIALIZACION4"/>
      <sheetName val="mh_GSA4"/>
      <sheetName val="mh_ENARSA4"/>
      <sheetName val="mh_gas_enarsa_&amp;_gsa4"/>
      <sheetName val="Swap_1_mes4"/>
      <sheetName val="Swap_2_meses4"/>
      <sheetName val="ENARSA_20084"/>
      <sheetName val="ENARSA_20094"/>
      <sheetName val="ENARSA_20104"/>
      <sheetName val="ENARSA_20114"/>
      <sheetName val="ENARSA_20124"/>
      <sheetName val="Cierre_del_Sector_Externo4"/>
      <sheetName val="Prod_Liquidos4"/>
      <sheetName val="Gasolina_Fiscal4"/>
      <sheetName val="Petroleo_Entregado4"/>
      <sheetName val="DATA_PETROLEO4"/>
      <sheetName val="cuadro_24"/>
      <sheetName val="cuadro_14"/>
      <sheetName val="DATA_GAS_NATURAL4"/>
      <sheetName val="Gas_Natural4"/>
      <sheetName val="Entega_Gasoducto4"/>
      <sheetName val="GLP_FISCAL_MC4"/>
      <sheetName val="GLP_FISCAL_TM4"/>
      <sheetName val="GAS_QUEMADO4"/>
      <sheetName val="VENTEO_DE_CO24"/>
      <sheetName val="Base_de_datos4"/>
      <sheetName val="anexo_VOLUMENES4"/>
      <sheetName val="anexo_PRECIOS4"/>
      <sheetName val="GAS_MI_CIERRE4"/>
      <sheetName val="PIB_6_Y_194"/>
      <sheetName val="CIERRE_PLANTAS_GLP_4"/>
      <sheetName val="Plantas_GLP_BASE4"/>
      <sheetName val="REF_Datos4"/>
      <sheetName val="REF__1990_20074"/>
      <sheetName val="REF__2008_20094"/>
      <sheetName val="REF__EXPLICACIONES_DE_TÉCNICOS4"/>
      <sheetName val="REF__2010_anh4"/>
      <sheetName val="REF__Refinerías_20104"/>
      <sheetName val="REF__Refinerías_20114"/>
      <sheetName val="REF__Refinerías_20124"/>
      <sheetName val="REF__Refinerías_20134"/>
      <sheetName val="REF__Refinerías_20144"/>
      <sheetName val="REF__Refinerías_20154"/>
      <sheetName val="REF__Refinerías_20164"/>
      <sheetName val="REF__MES_ANH_OK4"/>
      <sheetName val="CIERRE_REFINERIAS4"/>
      <sheetName val="CIERRE_DE_REFINACION4"/>
      <sheetName val="INDUSTRIALIZACION_DEL_GAS4"/>
      <sheetName val="Industrialización_del_Mutun4"/>
      <sheetName val="grafico_IPM4"/>
      <sheetName val="Gráfico_IPM_24"/>
      <sheetName val="ENARSA_20133"/>
      <sheetName val="CUADRITOS_PROGNOSIS3"/>
      <sheetName val="EJERCICIO_MEFP1"/>
      <sheetName val="REF__Refinerías_2017"/>
      <sheetName val="REF__Refinerías_2018"/>
      <sheetName val="REF__Refinerías_2019"/>
      <sheetName val="REF__Refinerías_2020"/>
      <sheetName val="REF__Refinerías_2021"/>
      <sheetName val="REF__Refinerías_2022"/>
      <sheetName val="REF__Refinerías_2023"/>
      <sheetName val="REF__Refinerías_2024"/>
      <sheetName val="REF__Refinerías_202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">
          <cell r="A1">
            <v>6.2898104100000003</v>
          </cell>
        </row>
      </sheetData>
      <sheetData sheetId="17" refreshError="1"/>
      <sheetData sheetId="18" refreshError="1"/>
      <sheetData sheetId="19" refreshError="1"/>
      <sheetData sheetId="20">
        <row r="1">
          <cell r="A1">
            <v>6.2898104100000003</v>
          </cell>
        </row>
      </sheetData>
      <sheetData sheetId="21" refreshError="1"/>
      <sheetData sheetId="22" refreshError="1"/>
      <sheetData sheetId="23">
        <row r="9">
          <cell r="X9" t="str">
            <v>VOLUMEN 68ºF (MMm3/d)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9">
          <cell r="X9" t="str">
            <v>VOLUMEN 68ºF (MMm3/d)</v>
          </cell>
        </row>
      </sheetData>
      <sheetData sheetId="31">
        <row r="1">
          <cell r="A1">
            <v>6.2898104100000003</v>
          </cell>
        </row>
      </sheetData>
      <sheetData sheetId="32">
        <row r="9">
          <cell r="X9" t="str">
            <v>VOLUMEN 68ºF (MMm3/d)</v>
          </cell>
        </row>
      </sheetData>
      <sheetData sheetId="33">
        <row r="9">
          <cell r="X9" t="str">
            <v>VOLUMEN 68ºF (MMm3/d)</v>
          </cell>
        </row>
      </sheetData>
      <sheetData sheetId="34">
        <row r="1">
          <cell r="A1">
            <v>6.2898104100000003</v>
          </cell>
        </row>
      </sheetData>
      <sheetData sheetId="35" refreshError="1"/>
      <sheetData sheetId="36">
        <row r="9">
          <cell r="X9" t="str">
            <v>VOLUMEN 68ºF (MMm3/d)</v>
          </cell>
        </row>
      </sheetData>
      <sheetData sheetId="37">
        <row r="9">
          <cell r="X9" t="str">
            <v>VOLUMEN 68ºF (MMm3/d)</v>
          </cell>
        </row>
      </sheetData>
      <sheetData sheetId="38" refreshError="1"/>
      <sheetData sheetId="39">
        <row r="1">
          <cell r="A1">
            <v>6.2898104100000003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>
        <row r="1">
          <cell r="A1">
            <v>6.2898104100000003</v>
          </cell>
        </row>
      </sheetData>
      <sheetData sheetId="47" refreshError="1"/>
      <sheetData sheetId="48">
        <row r="9">
          <cell r="X9" t="str">
            <v>VOLUMEN 68ºF (MMm3/d)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>
        <row r="1">
          <cell r="A1">
            <v>6.2898104100000003</v>
          </cell>
        </row>
      </sheetData>
      <sheetData sheetId="54" refreshError="1"/>
      <sheetData sheetId="55">
        <row r="1">
          <cell r="A1">
            <v>6.2898104100000003</v>
          </cell>
        </row>
      </sheetData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>
        <row r="1">
          <cell r="A1">
            <v>6.2898104100000003</v>
          </cell>
        </row>
      </sheetData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>
        <row r="1">
          <cell r="A1">
            <v>6.2898104100000003</v>
          </cell>
        </row>
      </sheetData>
      <sheetData sheetId="209">
        <row r="1">
          <cell r="A1">
            <v>6.2898104100000003</v>
          </cell>
        </row>
      </sheetData>
      <sheetData sheetId="210">
        <row r="1">
          <cell r="A1">
            <v>6.2898104100000003</v>
          </cell>
        </row>
      </sheetData>
      <sheetData sheetId="211">
        <row r="1">
          <cell r="A1">
            <v>6.2898104100000003</v>
          </cell>
        </row>
      </sheetData>
      <sheetData sheetId="212">
        <row r="1">
          <cell r="A1">
            <v>6.2898104100000003</v>
          </cell>
        </row>
      </sheetData>
      <sheetData sheetId="213">
        <row r="1">
          <cell r="A1">
            <v>6.2898104100000003</v>
          </cell>
        </row>
      </sheetData>
      <sheetData sheetId="214">
        <row r="1">
          <cell r="A1">
            <v>6.2898104100000003</v>
          </cell>
        </row>
      </sheetData>
      <sheetData sheetId="215">
        <row r="1">
          <cell r="A1">
            <v>6.2898104100000003</v>
          </cell>
        </row>
      </sheetData>
      <sheetData sheetId="216">
        <row r="1">
          <cell r="A1">
            <v>6.2898104100000003</v>
          </cell>
        </row>
      </sheetData>
      <sheetData sheetId="217">
        <row r="1">
          <cell r="A1">
            <v>6.2898104100000003</v>
          </cell>
        </row>
      </sheetData>
      <sheetData sheetId="218">
        <row r="1">
          <cell r="A1">
            <v>6.2898104100000003</v>
          </cell>
        </row>
      </sheetData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>
        <row r="1">
          <cell r="A1">
            <v>6.2898104100000003</v>
          </cell>
        </row>
      </sheetData>
      <sheetData sheetId="289">
        <row r="1">
          <cell r="A1">
            <v>6.2898104100000003</v>
          </cell>
        </row>
      </sheetData>
      <sheetData sheetId="290">
        <row r="1">
          <cell r="A1">
            <v>6.2898104100000003</v>
          </cell>
        </row>
      </sheetData>
      <sheetData sheetId="291">
        <row r="1">
          <cell r="A1">
            <v>6.2898104100000003</v>
          </cell>
        </row>
      </sheetData>
      <sheetData sheetId="292">
        <row r="18">
          <cell r="C18" t="str">
            <v>arg</v>
          </cell>
        </row>
      </sheetData>
      <sheetData sheetId="293">
        <row r="18">
          <cell r="C18" t="str">
            <v>arg</v>
          </cell>
        </row>
      </sheetData>
      <sheetData sheetId="294">
        <row r="18">
          <cell r="C18" t="str">
            <v>arg</v>
          </cell>
        </row>
      </sheetData>
      <sheetData sheetId="295">
        <row r="18">
          <cell r="C18" t="str">
            <v>arg</v>
          </cell>
        </row>
      </sheetData>
      <sheetData sheetId="296">
        <row r="1">
          <cell r="A1">
            <v>6.2898104100000003</v>
          </cell>
        </row>
      </sheetData>
      <sheetData sheetId="297">
        <row r="1">
          <cell r="A1">
            <v>6.2898104100000003</v>
          </cell>
        </row>
      </sheetData>
      <sheetData sheetId="298">
        <row r="1">
          <cell r="A1">
            <v>6.2898104100000003</v>
          </cell>
        </row>
      </sheetData>
      <sheetData sheetId="299">
        <row r="1">
          <cell r="A1">
            <v>6.2898104100000003</v>
          </cell>
        </row>
      </sheetData>
      <sheetData sheetId="300">
        <row r="1">
          <cell r="A1">
            <v>6.2898104100000003</v>
          </cell>
        </row>
      </sheetData>
      <sheetData sheetId="301">
        <row r="1">
          <cell r="A1">
            <v>6.2898104100000003</v>
          </cell>
        </row>
      </sheetData>
      <sheetData sheetId="302">
        <row r="1">
          <cell r="A1">
            <v>6.2898104100000003</v>
          </cell>
        </row>
      </sheetData>
      <sheetData sheetId="303">
        <row r="1">
          <cell r="A1">
            <v>6.2898104100000003</v>
          </cell>
        </row>
      </sheetData>
      <sheetData sheetId="304">
        <row r="1">
          <cell r="A1">
            <v>6.2898104100000003</v>
          </cell>
        </row>
      </sheetData>
      <sheetData sheetId="305">
        <row r="1">
          <cell r="A1">
            <v>6.2898104100000003</v>
          </cell>
        </row>
      </sheetData>
      <sheetData sheetId="306">
        <row r="1">
          <cell r="A1">
            <v>6.2898104100000003</v>
          </cell>
        </row>
      </sheetData>
      <sheetData sheetId="307">
        <row r="1">
          <cell r="A1">
            <v>6.2898104100000003</v>
          </cell>
        </row>
      </sheetData>
      <sheetData sheetId="308">
        <row r="9">
          <cell r="X9" t="str">
            <v>VOLUMEN 68ºF (MMm3/d)</v>
          </cell>
        </row>
      </sheetData>
      <sheetData sheetId="309">
        <row r="9">
          <cell r="X9" t="str">
            <v>VOLUMEN 68ºF (MMm3/d)</v>
          </cell>
        </row>
      </sheetData>
      <sheetData sheetId="310">
        <row r="9">
          <cell r="X9" t="str">
            <v>VOLUMEN 68ºF (MMm3/d)</v>
          </cell>
        </row>
      </sheetData>
      <sheetData sheetId="311">
        <row r="9">
          <cell r="X9" t="str">
            <v>VOLUMEN 68ºF (MMm3/d)</v>
          </cell>
        </row>
      </sheetData>
      <sheetData sheetId="312">
        <row r="9">
          <cell r="X9" t="str">
            <v>VOLUMEN 68ºF (MMm3/d)</v>
          </cell>
        </row>
      </sheetData>
      <sheetData sheetId="313">
        <row r="9">
          <cell r="X9" t="str">
            <v>VOLUMEN 68ºF (MMm3/d)</v>
          </cell>
        </row>
      </sheetData>
      <sheetData sheetId="314">
        <row r="9">
          <cell r="X9" t="str">
            <v>VOLUMEN 68ºF (MMm3/d)</v>
          </cell>
        </row>
      </sheetData>
      <sheetData sheetId="315">
        <row r="9">
          <cell r="X9" t="str">
            <v>VOLUMEN 68ºF (MMm3/d)</v>
          </cell>
        </row>
      </sheetData>
      <sheetData sheetId="316">
        <row r="1">
          <cell r="A1">
            <v>6.2898104100000003</v>
          </cell>
        </row>
      </sheetData>
      <sheetData sheetId="317">
        <row r="9">
          <cell r="X9" t="str">
            <v>VOLUMEN 68ºF (MMm3/d)</v>
          </cell>
        </row>
      </sheetData>
      <sheetData sheetId="318">
        <row r="9">
          <cell r="X9" t="str">
            <v>VOLUMEN 68ºF (MMm3/d)</v>
          </cell>
        </row>
      </sheetData>
      <sheetData sheetId="319">
        <row r="9">
          <cell r="X9" t="str">
            <v>VOLUMEN 68ºF (MMm3/d)</v>
          </cell>
        </row>
      </sheetData>
      <sheetData sheetId="320">
        <row r="9">
          <cell r="X9" t="str">
            <v>VOLUMEN 68ºF (MMm3/d)</v>
          </cell>
        </row>
      </sheetData>
      <sheetData sheetId="321">
        <row r="1">
          <cell r="A1">
            <v>6.2898104100000003</v>
          </cell>
        </row>
      </sheetData>
      <sheetData sheetId="322">
        <row r="1">
          <cell r="A1">
            <v>6.2898104100000003</v>
          </cell>
        </row>
      </sheetData>
      <sheetData sheetId="323">
        <row r="1">
          <cell r="A1">
            <v>6.2898104100000003</v>
          </cell>
        </row>
      </sheetData>
      <sheetData sheetId="324">
        <row r="1">
          <cell r="A1">
            <v>6.2898104100000003</v>
          </cell>
        </row>
      </sheetData>
      <sheetData sheetId="325">
        <row r="1">
          <cell r="A1">
            <v>6.2898104100000003</v>
          </cell>
        </row>
      </sheetData>
      <sheetData sheetId="326">
        <row r="9">
          <cell r="X9" t="str">
            <v>VOLUMEN 68ºF (MMm3/d)</v>
          </cell>
        </row>
      </sheetData>
      <sheetData sheetId="327">
        <row r="1">
          <cell r="A1">
            <v>6.2898104100000003</v>
          </cell>
        </row>
      </sheetData>
      <sheetData sheetId="328">
        <row r="9">
          <cell r="X9" t="str">
            <v>VOLUMEN 68ºF (MMm3/d)</v>
          </cell>
        </row>
      </sheetData>
      <sheetData sheetId="329">
        <row r="1">
          <cell r="A1">
            <v>6.2898104100000003</v>
          </cell>
        </row>
      </sheetData>
      <sheetData sheetId="330">
        <row r="20">
          <cell r="V20">
            <v>924722</v>
          </cell>
        </row>
      </sheetData>
      <sheetData sheetId="331">
        <row r="1">
          <cell r="A1">
            <v>6.2898104100000003</v>
          </cell>
        </row>
      </sheetData>
      <sheetData sheetId="332">
        <row r="1">
          <cell r="A1">
            <v>6.2898104100000003</v>
          </cell>
        </row>
      </sheetData>
      <sheetData sheetId="333">
        <row r="34">
          <cell r="Z34">
            <v>6.9882999999999997</v>
          </cell>
        </row>
      </sheetData>
      <sheetData sheetId="334">
        <row r="1">
          <cell r="A1">
            <v>6.2898104100000003</v>
          </cell>
        </row>
      </sheetData>
      <sheetData sheetId="335">
        <row r="1">
          <cell r="A1">
            <v>6.2898104100000003</v>
          </cell>
        </row>
      </sheetData>
      <sheetData sheetId="336">
        <row r="1">
          <cell r="A1">
            <v>6.2898104100000003</v>
          </cell>
        </row>
      </sheetData>
      <sheetData sheetId="337">
        <row r="1">
          <cell r="A1">
            <v>6.2898104100000003</v>
          </cell>
        </row>
      </sheetData>
      <sheetData sheetId="338">
        <row r="1">
          <cell r="A1">
            <v>6.2898104100000003</v>
          </cell>
        </row>
      </sheetData>
      <sheetData sheetId="339">
        <row r="1">
          <cell r="A1">
            <v>6.2898104100000003</v>
          </cell>
        </row>
      </sheetData>
      <sheetData sheetId="340">
        <row r="1">
          <cell r="A1">
            <v>6.2898104100000003</v>
          </cell>
        </row>
      </sheetData>
      <sheetData sheetId="341">
        <row r="1">
          <cell r="A1">
            <v>6.2898104100000003</v>
          </cell>
        </row>
      </sheetData>
      <sheetData sheetId="342">
        <row r="1">
          <cell r="A1">
            <v>6.2898104100000003</v>
          </cell>
        </row>
      </sheetData>
      <sheetData sheetId="343">
        <row r="1">
          <cell r="A1">
            <v>6.2898104100000003</v>
          </cell>
        </row>
      </sheetData>
      <sheetData sheetId="344">
        <row r="1">
          <cell r="A1">
            <v>6.2898104100000003</v>
          </cell>
        </row>
      </sheetData>
      <sheetData sheetId="345">
        <row r="1">
          <cell r="A1">
            <v>6.2898104100000003</v>
          </cell>
        </row>
      </sheetData>
      <sheetData sheetId="346">
        <row r="1">
          <cell r="A1">
            <v>6.2898104100000003</v>
          </cell>
        </row>
      </sheetData>
      <sheetData sheetId="347">
        <row r="1">
          <cell r="A1">
            <v>6.2898104100000003</v>
          </cell>
        </row>
      </sheetData>
      <sheetData sheetId="348">
        <row r="1">
          <cell r="A1">
            <v>6.2898104100000003</v>
          </cell>
        </row>
      </sheetData>
      <sheetData sheetId="349">
        <row r="1">
          <cell r="A1">
            <v>6.2898104100000003</v>
          </cell>
        </row>
      </sheetData>
      <sheetData sheetId="350">
        <row r="1">
          <cell r="A1">
            <v>6.2898104100000003</v>
          </cell>
        </row>
      </sheetData>
      <sheetData sheetId="351">
        <row r="1">
          <cell r="A1">
            <v>6.2898104100000003</v>
          </cell>
        </row>
      </sheetData>
      <sheetData sheetId="352">
        <row r="1">
          <cell r="A1">
            <v>6.2898104100000003</v>
          </cell>
        </row>
      </sheetData>
      <sheetData sheetId="353">
        <row r="1">
          <cell r="A1">
            <v>6.2898104100000003</v>
          </cell>
        </row>
      </sheetData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>
        <row r="18">
          <cell r="C18" t="str">
            <v>arg</v>
          </cell>
        </row>
      </sheetData>
      <sheetData sheetId="375">
        <row r="18">
          <cell r="I18" t="str">
            <v>WTI</v>
          </cell>
        </row>
      </sheetData>
      <sheetData sheetId="376"/>
      <sheetData sheetId="377"/>
      <sheetData sheetId="378"/>
      <sheetData sheetId="379">
        <row r="1">
          <cell r="A1">
            <v>6.2898104100000003</v>
          </cell>
        </row>
      </sheetData>
      <sheetData sheetId="380">
        <row r="1">
          <cell r="A1">
            <v>6.2898104100000003</v>
          </cell>
        </row>
      </sheetData>
      <sheetData sheetId="381">
        <row r="105">
          <cell r="L105">
            <v>28949666.085388385</v>
          </cell>
        </row>
      </sheetData>
      <sheetData sheetId="382">
        <row r="19">
          <cell r="C19" t="str">
            <v>Fuel Oil 3,5 Pct ($us/Ton)</v>
          </cell>
        </row>
      </sheetData>
      <sheetData sheetId="383">
        <row r="19">
          <cell r="C19" t="str">
            <v>Fuel Oil 3,5 Pct ($us/Ton)</v>
          </cell>
        </row>
      </sheetData>
      <sheetData sheetId="384">
        <row r="29">
          <cell r="H29">
            <v>5.64</v>
          </cell>
        </row>
      </sheetData>
      <sheetData sheetId="385">
        <row r="29">
          <cell r="H29">
            <v>5.64</v>
          </cell>
        </row>
      </sheetData>
      <sheetData sheetId="386">
        <row r="29">
          <cell r="I29">
            <v>7.84</v>
          </cell>
        </row>
      </sheetData>
      <sheetData sheetId="387">
        <row r="29">
          <cell r="I29">
            <v>7.84</v>
          </cell>
        </row>
      </sheetData>
      <sheetData sheetId="388"/>
      <sheetData sheetId="389"/>
      <sheetData sheetId="390"/>
      <sheetData sheetId="391"/>
      <sheetData sheetId="392">
        <row r="9">
          <cell r="X9" t="str">
            <v>VOLUMEN 68ºF (MMm3/d)</v>
          </cell>
        </row>
      </sheetData>
      <sheetData sheetId="393">
        <row r="9">
          <cell r="X9" t="str">
            <v>VOLUMEN 68ºF (MMm3/d)</v>
          </cell>
        </row>
      </sheetData>
      <sheetData sheetId="394">
        <row r="51">
          <cell r="B51" t="str">
            <v>Argentina MMm3/d</v>
          </cell>
        </row>
      </sheetData>
      <sheetData sheetId="395">
        <row r="51">
          <cell r="B51" t="str">
            <v xml:space="preserve">Argentina </v>
          </cell>
        </row>
      </sheetData>
      <sheetData sheetId="396">
        <row r="113">
          <cell r="D113" t="str">
            <v>Gas Natural</v>
          </cell>
        </row>
      </sheetData>
      <sheetData sheetId="397">
        <row r="34">
          <cell r="Z34">
            <v>6.9882999999999997</v>
          </cell>
        </row>
      </sheetData>
      <sheetData sheetId="398">
        <row r="51">
          <cell r="B51" t="str">
            <v xml:space="preserve">Argentina </v>
          </cell>
        </row>
      </sheetData>
      <sheetData sheetId="399">
        <row r="253">
          <cell r="C253">
            <v>2.8316000000000001E-2</v>
          </cell>
        </row>
      </sheetData>
      <sheetData sheetId="400">
        <row r="51">
          <cell r="B51" t="str">
            <v>Argentina MMm3/d</v>
          </cell>
        </row>
      </sheetData>
      <sheetData sheetId="401">
        <row r="253">
          <cell r="C253">
            <v>2.8316000000000001E-2</v>
          </cell>
        </row>
      </sheetData>
      <sheetData sheetId="402">
        <row r="51">
          <cell r="B51" t="str">
            <v xml:space="preserve">Argentina </v>
          </cell>
        </row>
      </sheetData>
      <sheetData sheetId="403">
        <row r="253">
          <cell r="C253">
            <v>2.8316000000000001E-2</v>
          </cell>
        </row>
      </sheetData>
      <sheetData sheetId="404">
        <row r="51">
          <cell r="B51" t="str">
            <v>Argentina MMm3/d</v>
          </cell>
        </row>
      </sheetData>
      <sheetData sheetId="405">
        <row r="253">
          <cell r="C253">
            <v>2.8316000000000001E-2</v>
          </cell>
        </row>
      </sheetData>
      <sheetData sheetId="406"/>
      <sheetData sheetId="407">
        <row r="253">
          <cell r="C253">
            <v>2.8316000000000001E-2</v>
          </cell>
        </row>
      </sheetData>
      <sheetData sheetId="408"/>
      <sheetData sheetId="409">
        <row r="253">
          <cell r="C253">
            <v>2.8316000000000001E-2</v>
          </cell>
        </row>
      </sheetData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>
        <row r="1">
          <cell r="A1">
            <v>6.2898104100000003</v>
          </cell>
        </row>
      </sheetData>
      <sheetData sheetId="426"/>
      <sheetData sheetId="427">
        <row r="1">
          <cell r="A1">
            <v>6.2898104100000003</v>
          </cell>
        </row>
      </sheetData>
      <sheetData sheetId="428">
        <row r="1">
          <cell r="A1">
            <v>6.2898104100000003</v>
          </cell>
        </row>
      </sheetData>
      <sheetData sheetId="429"/>
      <sheetData sheetId="430">
        <row r="1">
          <cell r="A1">
            <v>6.2898104100000003</v>
          </cell>
        </row>
      </sheetData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#¡REF"/>
      <sheetName val="x12_emp_sal"/>
      <sheetName val="factores historicos"/>
      <sheetName val="Datos_sa"/>
      <sheetName val="Factores"/>
      <sheetName val="Datos_sa12"/>
      <sheetName val="Datos_mov12"/>
      <sheetName val="Datos_mov"/>
      <sheetName val="UF"/>
      <sheetName val="Trimestral"/>
      <sheetName val="indices"/>
      <sheetName val="Quincenal"/>
      <sheetName val="ALATINA"/>
      <sheetName val="JUL9897"/>
      <sheetName val="datos_mov1"/>
      <sheetName val="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  <sheetName val="tcambio"/>
      <sheetName val="agreg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AP_PROFIT_AND_LOSS_TB"/>
      <sheetName val="GAAP_BALANCE_SHEET_TB"/>
      <sheetName val="BS_index"/>
      <sheetName val="BS_TO_PAE"/>
      <sheetName val="BS_ANALYSIS"/>
      <sheetName val="PAE_TABLE"/>
      <sheetName val="Requerimientos_contables"/>
      <sheetName val="GAAP PROFIT AND LOSS TB"/>
      <sheetName val="GAAP BALANCE SHEET TB"/>
      <sheetName val="BS index"/>
      <sheetName val="BS TO PAE"/>
      <sheetName val="BS ANALYSIS"/>
      <sheetName val="PAE TABLE"/>
      <sheetName val="Requerimientos contables"/>
      <sheetName val="GAAP_PROFIT_AND_LOSS_TB1"/>
      <sheetName val="GAAP_BALANCE_SHEET_TB1"/>
      <sheetName val="BS_index1"/>
      <sheetName val="BS_TO_PAE1"/>
      <sheetName val="BS_ANALYSIS1"/>
      <sheetName val="PAE_TABLE1"/>
      <sheetName val="Requerimientos_contables1"/>
      <sheetName val="GAAP_PROFIT_AND_LOSS_TB2"/>
      <sheetName val="GAAP_BALANCE_SHEET_TB2"/>
      <sheetName val="BS_index2"/>
      <sheetName val="BS_TO_PAE2"/>
      <sheetName val="BS_ANALYSIS2"/>
      <sheetName val="PAE_TABLE2"/>
      <sheetName val="Requerimientos_contables2"/>
      <sheetName val="GAAP_PROFIT_AND_LOSS_TB3"/>
      <sheetName val="GAAP_BALANCE_SHEET_TB3"/>
      <sheetName val="BS_index3"/>
      <sheetName val="BS_TO_PAE3"/>
      <sheetName val="BS_ANALYSIS3"/>
      <sheetName val="PAE_TABLE3"/>
      <sheetName val="Requerimientos_contables3"/>
      <sheetName val="GAAP_PROFIT_AND_LOSS_TB4"/>
      <sheetName val="GAAP_BALANCE_SHEET_TB4"/>
      <sheetName val="BS_index4"/>
      <sheetName val="BS_TO_PAE4"/>
      <sheetName val="BS_ANALYSIS4"/>
      <sheetName val="PAE_TABLE4"/>
      <sheetName val="Requerimientos_contables4"/>
      <sheetName val="GAAP_PROFIT_AND_LOSS_TB5"/>
      <sheetName val="GAAP_BALANCE_SHEET_TB5"/>
      <sheetName val="BS_index5"/>
      <sheetName val="BS_TO_PAE5"/>
      <sheetName val="BS_ANALYSIS5"/>
      <sheetName val="PAE_TABLE5"/>
      <sheetName val="Requerimientos_contables5"/>
      <sheetName val=" PROY_2019"/>
      <sheetName val="ops"/>
      <sheetName val="cgvt rev"/>
      <sheetName val="nfpentps"/>
      <sheetName val="contents"/>
      <sheetName val="Base de Datos Proyecciones"/>
      <sheetName val="NA"/>
      <sheetName val="GAAP_PROFIT_AND_LOSS_TB6"/>
      <sheetName val="GAAP_BALANCE_SHEET_TB6"/>
      <sheetName val="BS_index6"/>
      <sheetName val="BS_TO_PAE6"/>
      <sheetName val="BS_ANALYSIS6"/>
      <sheetName val="PAE_TABLE6"/>
      <sheetName val="Requerimientos_contables6"/>
      <sheetName val="GAAP_PROFIT_AND_LOSS_TB7"/>
      <sheetName val="GAAP_BALANCE_SHEET_TB7"/>
      <sheetName val="BS_index7"/>
      <sheetName val="BS_TO_PAE7"/>
      <sheetName val="BS_ANALYSIS7"/>
      <sheetName val="PAE_TABLE7"/>
      <sheetName val="Requerimientos_contables7"/>
      <sheetName val="C"/>
      <sheetName val="FREC"/>
      <sheetName val="FUNC"/>
      <sheetName val="Q6"/>
      <sheetName val="PAPE-98"/>
      <sheetName val="SPNF"/>
      <sheetName val="Operac. spnf"/>
      <sheetName val="SUPUESTOS"/>
      <sheetName val="Presupuesto Ventas"/>
      <sheetName val="RESULTADOS"/>
      <sheetName val="SMONET-FINANC"/>
      <sheetName val="SFISCAL-MOD"/>
      <sheetName val="SREAL"/>
      <sheetName val="GAAP_PROFIT_AND_LOSS_TB13"/>
      <sheetName val="GAAP_BALANCE_SHEET_TB13"/>
      <sheetName val="BS_index13"/>
      <sheetName val="BS_TO_PAE13"/>
      <sheetName val="BS_ANALYSIS13"/>
      <sheetName val="PAE_TABLE13"/>
      <sheetName val="Requerimientos_contables13"/>
      <sheetName val="_PROY_20197"/>
      <sheetName val="_PROY_2019"/>
      <sheetName val="_PROY_20191"/>
      <sheetName val="GAAP_PROFIT_AND_LOSS_TB8"/>
      <sheetName val="GAAP_BALANCE_SHEET_TB8"/>
      <sheetName val="BS_index8"/>
      <sheetName val="BS_TO_PAE8"/>
      <sheetName val="BS_ANALYSIS8"/>
      <sheetName val="PAE_TABLE8"/>
      <sheetName val="Requerimientos_contables8"/>
      <sheetName val="_PROY_20192"/>
      <sheetName val="GAAP_PROFIT_AND_LOSS_TB9"/>
      <sheetName val="GAAP_BALANCE_SHEET_TB9"/>
      <sheetName val="BS_index9"/>
      <sheetName val="BS_TO_PAE9"/>
      <sheetName val="BS_ANALYSIS9"/>
      <sheetName val="PAE_TABLE9"/>
      <sheetName val="Requerimientos_contables9"/>
      <sheetName val="_PROY_20193"/>
      <sheetName val="GAAP_PROFIT_AND_LOSS_TB10"/>
      <sheetName val="GAAP_BALANCE_SHEET_TB10"/>
      <sheetName val="BS_index10"/>
      <sheetName val="BS_TO_PAE10"/>
      <sheetName val="BS_ANALYSIS10"/>
      <sheetName val="PAE_TABLE10"/>
      <sheetName val="Requerimientos_contables10"/>
      <sheetName val="_PROY_20194"/>
      <sheetName val="GAAP_PROFIT_AND_LOSS_TB11"/>
      <sheetName val="GAAP_BALANCE_SHEET_TB11"/>
      <sheetName val="BS_index11"/>
      <sheetName val="BS_TO_PAE11"/>
      <sheetName val="BS_ANALYSIS11"/>
      <sheetName val="PAE_TABLE11"/>
      <sheetName val="Requerimientos_contables11"/>
      <sheetName val="_PROY_20195"/>
      <sheetName val="GAAP_PROFIT_AND_LOSS_TB12"/>
      <sheetName val="GAAP_BALANCE_SHEET_TB12"/>
      <sheetName val="BS_index12"/>
      <sheetName val="BS_TO_PAE12"/>
      <sheetName val="BS_ANALYSIS12"/>
      <sheetName val="PAE_TABLE12"/>
      <sheetName val="Requerimientos_contables12"/>
      <sheetName val="_PROY_20196"/>
      <sheetName val="cgvt_rev"/>
      <sheetName val="annual tables"/>
      <sheetName val="annual raw data"/>
      <sheetName val="Assumptions"/>
      <sheetName val="Fund"/>
      <sheetName val="quarterly raw data"/>
      <sheetName val="quarterly macroflow"/>
      <sheetName val="index"/>
    </sheetNames>
    <sheetDataSet>
      <sheetData sheetId="0"/>
      <sheetData sheetId="1">
        <row r="2">
          <cell r="L2" t="str">
            <v>1000-10-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2">
          <cell r="L2" t="str">
            <v>1000-10-</v>
          </cell>
          <cell r="M2">
            <v>21486.46</v>
          </cell>
          <cell r="N2" t="str">
            <v>DINERO EFECTIVO CAJA CHICA FONDOS DE OFICINA</v>
          </cell>
        </row>
        <row r="3">
          <cell r="L3" t="str">
            <v>1000-10 Total-</v>
          </cell>
          <cell r="M3">
            <v>21486.46</v>
          </cell>
          <cell r="N3">
            <v>0</v>
          </cell>
        </row>
        <row r="4">
          <cell r="L4" t="str">
            <v>1000-30-01</v>
          </cell>
          <cell r="M4">
            <v>1645580.11</v>
          </cell>
          <cell r="N4" t="str">
            <v>CITIBANK LA PAZ DOLARES</v>
          </cell>
        </row>
        <row r="5">
          <cell r="L5" t="str">
            <v>1000-30-02</v>
          </cell>
          <cell r="M5">
            <v>13369.12</v>
          </cell>
          <cell r="N5" t="str">
            <v>CITIBANK-LA PAZ BOLIVIANOS</v>
          </cell>
        </row>
        <row r="6">
          <cell r="L6" t="str">
            <v>1000-30-03</v>
          </cell>
          <cell r="M6">
            <v>131755.88</v>
          </cell>
          <cell r="N6" t="str">
            <v>CITIBANK-NY GIROS DOLARES</v>
          </cell>
        </row>
        <row r="7">
          <cell r="L7" t="str">
            <v>1000-30-04</v>
          </cell>
          <cell r="M7">
            <v>0</v>
          </cell>
          <cell r="N7" t="str">
            <v>CITIBANK-DEL. DOLARES CHEQUES</v>
          </cell>
        </row>
        <row r="8">
          <cell r="L8" t="str">
            <v>1000-30-05</v>
          </cell>
          <cell r="M8">
            <v>884169.67</v>
          </cell>
          <cell r="N8" t="str">
            <v>CITIBANK-CTA. $US RESTRINGIDA</v>
          </cell>
        </row>
        <row r="9">
          <cell r="L9" t="str">
            <v>1000-30-06</v>
          </cell>
          <cell r="M9">
            <v>70622.64</v>
          </cell>
          <cell r="N9" t="str">
            <v>BANCO SANTA CRUZ BOLIVIANOS</v>
          </cell>
        </row>
        <row r="10">
          <cell r="L10" t="str">
            <v>1000-30-07</v>
          </cell>
          <cell r="M10">
            <v>4491469.8499999996</v>
          </cell>
          <cell r="N10" t="str">
            <v>BANCO SANTA CRUZ DOLARES</v>
          </cell>
        </row>
        <row r="11">
          <cell r="L11" t="str">
            <v>1000-30-08</v>
          </cell>
          <cell r="M11">
            <v>60127.08</v>
          </cell>
          <cell r="N11" t="str">
            <v>BANCO BISA DOLARES</v>
          </cell>
        </row>
        <row r="12">
          <cell r="L12" t="str">
            <v>1000-30-09</v>
          </cell>
          <cell r="M12">
            <v>102627.21</v>
          </cell>
          <cell r="N12" t="str">
            <v>BANCO BISA BOLIVIANOS</v>
          </cell>
        </row>
        <row r="13">
          <cell r="L13" t="str">
            <v>1000-30-11</v>
          </cell>
          <cell r="M13">
            <v>92347.75</v>
          </cell>
          <cell r="N13" t="str">
            <v>PORTAFOLIO BANCRUZ DOLARES</v>
          </cell>
        </row>
        <row r="14">
          <cell r="L14" t="str">
            <v>1000-30-12</v>
          </cell>
          <cell r="M14">
            <v>1736668.86</v>
          </cell>
          <cell r="N14" t="str">
            <v>BISA ACTIVA</v>
          </cell>
        </row>
        <row r="15">
          <cell r="L15" t="str">
            <v>1000-30-13</v>
          </cell>
          <cell r="M15">
            <v>74623888.719999999</v>
          </cell>
          <cell r="N15" t="str">
            <v>CITIFUNDS INSTITUTIONAL LIQUID RESERVE</v>
          </cell>
        </row>
        <row r="16">
          <cell r="L16" t="str">
            <v>1000-30-15</v>
          </cell>
          <cell r="M16">
            <v>0</v>
          </cell>
          <cell r="N16" t="str">
            <v>BISA PREMIER</v>
          </cell>
        </row>
        <row r="17">
          <cell r="L17" t="str">
            <v>1000-30-17</v>
          </cell>
          <cell r="M17">
            <v>0</v>
          </cell>
          <cell r="N17" t="str">
            <v>NACIONAL SAFI</v>
          </cell>
        </row>
        <row r="18">
          <cell r="L18" t="str">
            <v>1000-30-18</v>
          </cell>
          <cell r="M18">
            <v>2082229.76</v>
          </cell>
          <cell r="N18" t="str">
            <v>CITY BANK 36</v>
          </cell>
        </row>
        <row r="19">
          <cell r="L19" t="str">
            <v>1000-30 Total-</v>
          </cell>
          <cell r="M19">
            <v>85934856.650000006</v>
          </cell>
          <cell r="N19">
            <v>0</v>
          </cell>
        </row>
        <row r="20">
          <cell r="L20" t="str">
            <v>1000-40-</v>
          </cell>
          <cell r="M20">
            <v>0</v>
          </cell>
          <cell r="N20" t="str">
            <v>EFECTIVO EN TRANSITO COMERCIAL</v>
          </cell>
        </row>
        <row r="21">
          <cell r="L21" t="str">
            <v>1000-40 Total-</v>
          </cell>
          <cell r="M21">
            <v>0</v>
          </cell>
          <cell r="N21">
            <v>0</v>
          </cell>
        </row>
        <row r="22">
          <cell r="L22" t="str">
            <v>1000 Total--</v>
          </cell>
          <cell r="M22">
            <v>85956343.109999999</v>
          </cell>
          <cell r="N22">
            <v>0</v>
          </cell>
        </row>
        <row r="23">
          <cell r="L23" t="str">
            <v>1100-50-</v>
          </cell>
          <cell r="M23">
            <v>10156000</v>
          </cell>
          <cell r="N23" t="str">
            <v>DEPOSITOS A PLAZO FIJO</v>
          </cell>
        </row>
        <row r="24">
          <cell r="L24" t="str">
            <v>1100-50 Total-</v>
          </cell>
          <cell r="M24">
            <v>10156000</v>
          </cell>
          <cell r="N24">
            <v>0</v>
          </cell>
        </row>
        <row r="25">
          <cell r="L25" t="str">
            <v>1100-60-</v>
          </cell>
          <cell r="M25">
            <v>4969051.32</v>
          </cell>
          <cell r="N25" t="str">
            <v>OTROS VALORES, TITULOS, BONOS</v>
          </cell>
        </row>
        <row r="26">
          <cell r="L26" t="str">
            <v>1100-60 Total-</v>
          </cell>
          <cell r="M26">
            <v>4969051.32</v>
          </cell>
          <cell r="N26">
            <v>0</v>
          </cell>
        </row>
        <row r="27">
          <cell r="L27" t="str">
            <v>1100-70-</v>
          </cell>
          <cell r="M27">
            <v>-0.3</v>
          </cell>
          <cell r="N27" t="str">
            <v>CEDEIMS - VALORES</v>
          </cell>
        </row>
        <row r="28">
          <cell r="L28" t="str">
            <v>-70 Total-</v>
          </cell>
          <cell r="M28">
            <v>-0.3</v>
          </cell>
          <cell r="N28">
            <v>0</v>
          </cell>
        </row>
        <row r="29">
          <cell r="L29" t="str">
            <v>1100 Total--</v>
          </cell>
          <cell r="M29">
            <v>15125051.02</v>
          </cell>
          <cell r="N29">
            <v>0</v>
          </cell>
        </row>
        <row r="30">
          <cell r="L30" t="str">
            <v>1300-100-</v>
          </cell>
          <cell r="M30">
            <v>39093039.850000001</v>
          </cell>
          <cell r="N30" t="str">
            <v>CUENTAS POR COBRAR-INTERCAMBIO</v>
          </cell>
        </row>
        <row r="31">
          <cell r="L31" t="str">
            <v>1300-100 Total-</v>
          </cell>
          <cell r="M31">
            <v>39093039.850000001</v>
          </cell>
          <cell r="N31">
            <v>0</v>
          </cell>
        </row>
        <row r="32">
          <cell r="L32" t="str">
            <v>1300-140-</v>
          </cell>
          <cell r="M32">
            <v>114855.67</v>
          </cell>
          <cell r="N32" t="str">
            <v>INTERES OPER. DE NO OPERADORES</v>
          </cell>
        </row>
        <row r="33">
          <cell r="L33" t="str">
            <v>1300-140-CB</v>
          </cell>
          <cell r="M33">
            <v>36540.28</v>
          </cell>
          <cell r="N33" t="str">
            <v>CUENTA X COBRAR - SOCIOS</v>
          </cell>
        </row>
        <row r="34">
          <cell r="L34" t="str">
            <v>1300-140 Total-</v>
          </cell>
          <cell r="M34">
            <v>151395.95000000001</v>
          </cell>
          <cell r="N34">
            <v>0</v>
          </cell>
        </row>
        <row r="35">
          <cell r="L35" t="str">
            <v>1300-200-</v>
          </cell>
          <cell r="M35">
            <v>81151.320000000007</v>
          </cell>
          <cell r="N35" t="str">
            <v>ADELANTO A EMPLEADOS</v>
          </cell>
        </row>
        <row r="36">
          <cell r="L36" t="str">
            <v>1300-200-92</v>
          </cell>
          <cell r="M36">
            <v>1210.45</v>
          </cell>
          <cell r="N36" t="str">
            <v/>
          </cell>
        </row>
        <row r="37">
          <cell r="L37" t="str">
            <v>1300-200 Total-</v>
          </cell>
          <cell r="M37">
            <v>82361.77</v>
          </cell>
          <cell r="N37">
            <v>0</v>
          </cell>
        </row>
        <row r="38">
          <cell r="L38" t="str">
            <v>1300-240-</v>
          </cell>
          <cell r="M38">
            <v>74270.259999999995</v>
          </cell>
          <cell r="N38" t="str">
            <v>ANTICIPOS PRESTAMOS - NACIONALES</v>
          </cell>
        </row>
        <row r="39">
          <cell r="L39" t="str">
            <v>1300-240 Total-</v>
          </cell>
          <cell r="M39">
            <v>74270.259999999995</v>
          </cell>
          <cell r="N39">
            <v>0</v>
          </cell>
        </row>
        <row r="40">
          <cell r="L40" t="str">
            <v>1300-250-</v>
          </cell>
          <cell r="M40">
            <v>271630.75</v>
          </cell>
          <cell r="N40" t="str">
            <v>INTER.ACUM.X COBRAR NO SUBSIDI</v>
          </cell>
        </row>
        <row r="41">
          <cell r="L41" t="str">
            <v>1300-250 Total-</v>
          </cell>
          <cell r="M41">
            <v>271630.75</v>
          </cell>
          <cell r="N41">
            <v>0</v>
          </cell>
        </row>
        <row r="42">
          <cell r="L42" t="str">
            <v>1300-280- 5</v>
          </cell>
          <cell r="M42">
            <v>334689.18</v>
          </cell>
          <cell r="N42" t="str">
            <v>ADELANTOS A PROVEEDORES</v>
          </cell>
        </row>
        <row r="43">
          <cell r="L43" t="str">
            <v>1300-280-ON</v>
          </cell>
          <cell r="M43">
            <v>681.77</v>
          </cell>
          <cell r="N43" t="str">
            <v>CARGOS A SOCIOS</v>
          </cell>
        </row>
        <row r="44">
          <cell r="L44" t="str">
            <v>1300-280-03</v>
          </cell>
          <cell r="M44">
            <v>1389561.22</v>
          </cell>
          <cell r="N44" t="str">
            <v>MISCELANEOS DE CTA POR COBRAR</v>
          </cell>
        </row>
        <row r="45">
          <cell r="L45" t="str">
            <v>1300-280-09</v>
          </cell>
          <cell r="M45">
            <v>165881.85</v>
          </cell>
          <cell r="N45" t="str">
            <v>FACTURAS PARA SER FACTURADA</v>
          </cell>
        </row>
        <row r="46">
          <cell r="L46" t="str">
            <v>1300-280-10</v>
          </cell>
          <cell r="M46">
            <v>3212090.41</v>
          </cell>
          <cell r="N46" t="str">
            <v>IVA CREDITO FISCAL</v>
          </cell>
        </row>
        <row r="47">
          <cell r="L47" t="str">
            <v>1300-280-92</v>
          </cell>
          <cell r="M47">
            <v>-2571089.14</v>
          </cell>
          <cell r="N47" t="str">
            <v>CARGOS A SOCIOS</v>
          </cell>
        </row>
        <row r="48">
          <cell r="L48" t="str">
            <v>1300-280 Total-</v>
          </cell>
          <cell r="M48">
            <v>2531815.2899999996</v>
          </cell>
          <cell r="N48">
            <v>0</v>
          </cell>
        </row>
        <row r="49">
          <cell r="L49" t="str">
            <v>1300 Total--</v>
          </cell>
          <cell r="M49">
            <v>42204513.870000005</v>
          </cell>
          <cell r="N49">
            <v>0</v>
          </cell>
        </row>
        <row r="50">
          <cell r="L50" t="str">
            <v>1520-130-</v>
          </cell>
          <cell r="M50">
            <v>2583792.6800000002</v>
          </cell>
          <cell r="N50" t="str">
            <v>INVENTARIO-CRUDO Y/O CONDENSADO</v>
          </cell>
        </row>
        <row r="51">
          <cell r="L51" t="str">
            <v>1520-130-01</v>
          </cell>
          <cell r="M51">
            <v>133406.03</v>
          </cell>
          <cell r="N51" t="str">
            <v>INVENTARIO-CRUDO Y/O CONDENSADO</v>
          </cell>
        </row>
        <row r="52">
          <cell r="L52" t="str">
            <v>1520-130 Total-</v>
          </cell>
          <cell r="M52">
            <v>2717198.71</v>
          </cell>
          <cell r="N52">
            <v>0</v>
          </cell>
        </row>
        <row r="53">
          <cell r="L53" t="str">
            <v>1520-220-</v>
          </cell>
          <cell r="M53">
            <v>69788</v>
          </cell>
          <cell r="N53" t="str">
            <v>INVENTARIO DE GAS NATURAL PROCESADO</v>
          </cell>
        </row>
        <row r="54">
          <cell r="L54" t="str">
            <v>1520-220 Total-</v>
          </cell>
          <cell r="M54">
            <v>69788</v>
          </cell>
          <cell r="N54">
            <v>0</v>
          </cell>
        </row>
        <row r="55">
          <cell r="L55" t="str">
            <v>1520-400-</v>
          </cell>
          <cell r="M55">
            <v>85477.01</v>
          </cell>
          <cell r="N55" t="str">
            <v>INVENTARIO-GLP</v>
          </cell>
        </row>
        <row r="56">
          <cell r="L56" t="str">
            <v>1520-400 Total-</v>
          </cell>
          <cell r="M56">
            <v>85477.01</v>
          </cell>
          <cell r="N56">
            <v>0</v>
          </cell>
        </row>
        <row r="57">
          <cell r="L57" t="str">
            <v>1520 Total--</v>
          </cell>
          <cell r="M57">
            <v>2872463.7199999997</v>
          </cell>
          <cell r="N57">
            <v>0</v>
          </cell>
        </row>
        <row r="58">
          <cell r="L58" t="str">
            <v>1600-110-21</v>
          </cell>
          <cell r="M58">
            <v>179739.39</v>
          </cell>
          <cell r="N58" t="str">
            <v>FLETE MATERIAL CONTROLABLE - INTERNACIONAL</v>
          </cell>
        </row>
        <row r="59">
          <cell r="L59" t="str">
            <v>1600-110-22</v>
          </cell>
          <cell r="M59">
            <v>-8804.9</v>
          </cell>
          <cell r="N59" t="str">
            <v>FLETE MATERIAL CONTROLABLE - NACIONAL</v>
          </cell>
        </row>
        <row r="60">
          <cell r="L60" t="str">
            <v>1600-110-41</v>
          </cell>
          <cell r="M60">
            <v>738400</v>
          </cell>
          <cell r="N60" t="str">
            <v>MT EN TRANSITO CONTROLABLE - INTERNACIONAL</v>
          </cell>
        </row>
        <row r="61">
          <cell r="L61" t="str">
            <v>1600-110-42</v>
          </cell>
          <cell r="M61">
            <v>0</v>
          </cell>
          <cell r="N61" t="str">
            <v>MT EN TRANSITO CONTROLABLE - NACIONAL</v>
          </cell>
        </row>
        <row r="62">
          <cell r="L62" t="str">
            <v>1600-110-92</v>
          </cell>
          <cell r="M62">
            <v>0</v>
          </cell>
          <cell r="N62" t="str">
            <v>CARGOS A SOCIOS</v>
          </cell>
        </row>
        <row r="63">
          <cell r="L63" t="str">
            <v>1600-110 Total-</v>
          </cell>
          <cell r="M63">
            <v>909334.49</v>
          </cell>
          <cell r="N63">
            <v>0</v>
          </cell>
        </row>
        <row r="64">
          <cell r="L64" t="str">
            <v>1600-120-</v>
          </cell>
          <cell r="M64">
            <v>2035961.19</v>
          </cell>
          <cell r="N64" t="str">
            <v>TUBULARES CONTROLABLES</v>
          </cell>
        </row>
        <row r="65">
          <cell r="L65" t="str">
            <v>1600-120-92</v>
          </cell>
          <cell r="M65">
            <v>-76373.289999999994</v>
          </cell>
          <cell r="N65" t="str">
            <v>TUBULARES CONTROLABLES - CARGO A SOCIOS</v>
          </cell>
        </row>
        <row r="66">
          <cell r="L66" t="str">
            <v>1600-120 Total-</v>
          </cell>
          <cell r="M66">
            <v>1959587.9</v>
          </cell>
          <cell r="N66">
            <v>0</v>
          </cell>
        </row>
        <row r="67">
          <cell r="L67" t="str">
            <v>1600-130-</v>
          </cell>
          <cell r="M67">
            <v>424757.85</v>
          </cell>
          <cell r="N67" t="str">
            <v>OTRO STOREHOUSE STOCK CONTROLABLES</v>
          </cell>
        </row>
        <row r="68">
          <cell r="L68" t="str">
            <v>1600-130-92</v>
          </cell>
          <cell r="M68">
            <v>-14691.88</v>
          </cell>
          <cell r="N68" t="str">
            <v>CARGOS A SOCIOS</v>
          </cell>
        </row>
        <row r="69">
          <cell r="L69" t="str">
            <v>1600-130 Total-</v>
          </cell>
          <cell r="M69">
            <v>410065.97</v>
          </cell>
          <cell r="N69">
            <v>0</v>
          </cell>
        </row>
        <row r="70">
          <cell r="L70" t="str">
            <v>1600-210-31</v>
          </cell>
          <cell r="M70">
            <v>-6956.46</v>
          </cell>
          <cell r="N70" t="str">
            <v>FLETE MATERIAL NO CONTROLABLE - INTERNACIONAL</v>
          </cell>
        </row>
        <row r="71">
          <cell r="L71" t="str">
            <v>1600-210-32</v>
          </cell>
          <cell r="M71">
            <v>13081.36</v>
          </cell>
          <cell r="N71" t="str">
            <v>FLETE MATERIAL NO CONTROLABLE - NACIONAL</v>
          </cell>
        </row>
        <row r="72">
          <cell r="L72" t="str">
            <v>1600-210-51</v>
          </cell>
          <cell r="M72">
            <v>120624.71</v>
          </cell>
          <cell r="N72" t="str">
            <v>MT EN TRANSITO NO CONTROLABLES - INTERNACIONAL</v>
          </cell>
        </row>
        <row r="73">
          <cell r="L73" t="str">
            <v>1600-210-52</v>
          </cell>
          <cell r="M73">
            <v>54695.48</v>
          </cell>
          <cell r="N73" t="str">
            <v>MT EN TRANSITO NO CONTROLABLES - NATIONAL</v>
          </cell>
        </row>
        <row r="74">
          <cell r="L74" t="str">
            <v>1600-210-92</v>
          </cell>
          <cell r="M74">
            <v>0</v>
          </cell>
          <cell r="N74" t="str">
            <v>CARGOS A SOCIOS</v>
          </cell>
        </row>
        <row r="75">
          <cell r="L75" t="str">
            <v>1600-210 Total-</v>
          </cell>
          <cell r="M75">
            <v>181445.09</v>
          </cell>
          <cell r="N75">
            <v>0</v>
          </cell>
        </row>
        <row r="76">
          <cell r="L76" t="str">
            <v>1600-230-</v>
          </cell>
          <cell r="M76">
            <v>2279383.1</v>
          </cell>
          <cell r="N76" t="str">
            <v>MATERIAL NO CONTROLABLE</v>
          </cell>
        </row>
        <row r="77">
          <cell r="L77" t="str">
            <v>1600-230-01</v>
          </cell>
          <cell r="M77">
            <v>129043.55</v>
          </cell>
          <cell r="N77" t="str">
            <v>MATERIAL NO CONTROLABLE - CHATARRA</v>
          </cell>
        </row>
        <row r="78">
          <cell r="L78" t="str">
            <v>1600-230-02</v>
          </cell>
          <cell r="M78">
            <v>0</v>
          </cell>
          <cell r="N78" t="str">
            <v>MATERIAL NO CONTROLABLE-NO ENTREGADOS POR YPFB</v>
          </cell>
        </row>
        <row r="79">
          <cell r="L79" t="str">
            <v>1600-230-92</v>
          </cell>
          <cell r="M79">
            <v>-23037.65</v>
          </cell>
          <cell r="N79" t="str">
            <v>MATERIAL NO CONTROLABLE-CARGOS A SOCIOS</v>
          </cell>
        </row>
        <row r="80">
          <cell r="L80" t="str">
            <v>1600-230 Total-</v>
          </cell>
          <cell r="M80">
            <v>2385389</v>
          </cell>
          <cell r="N80">
            <v>0</v>
          </cell>
        </row>
        <row r="81">
          <cell r="L81" t="str">
            <v>1600-240-</v>
          </cell>
          <cell r="M81">
            <v>0</v>
          </cell>
          <cell r="N81" t="str">
            <v>MT DE LODOS &amp; CEMENTOS NO CONTR</v>
          </cell>
        </row>
        <row r="82">
          <cell r="L82" t="str">
            <v>1600-240 Total-</v>
          </cell>
          <cell r="M82">
            <v>0</v>
          </cell>
          <cell r="N82">
            <v>0</v>
          </cell>
        </row>
        <row r="83">
          <cell r="L83" t="str">
            <v>1600-430-</v>
          </cell>
          <cell r="M83">
            <v>1097136.19</v>
          </cell>
          <cell r="N83" t="str">
            <v>EXCEDENTES NO CONTROLABLES</v>
          </cell>
        </row>
        <row r="84">
          <cell r="L84" t="str">
            <v>-430 Total-</v>
          </cell>
          <cell r="M84">
            <v>1097136.19</v>
          </cell>
          <cell r="N84">
            <v>0</v>
          </cell>
        </row>
        <row r="85">
          <cell r="L85" t="str">
            <v>1600 Total--</v>
          </cell>
          <cell r="M85">
            <v>6942958.6399999987</v>
          </cell>
          <cell r="N85">
            <v>0</v>
          </cell>
        </row>
        <row r="86">
          <cell r="L86" t="str">
            <v>1900-20-</v>
          </cell>
          <cell r="M86">
            <v>235196.3</v>
          </cell>
          <cell r="N86" t="str">
            <v>GASTOS PREPAGADO ALQUILERES</v>
          </cell>
        </row>
        <row r="87">
          <cell r="L87" t="str">
            <v>1900-20 Total-</v>
          </cell>
          <cell r="M87">
            <v>235196.3</v>
          </cell>
          <cell r="N87">
            <v>0</v>
          </cell>
        </row>
        <row r="88">
          <cell r="L88" t="str">
            <v>1900-40-</v>
          </cell>
          <cell r="M88">
            <v>647120</v>
          </cell>
          <cell r="N88" t="str">
            <v>GASTOS PREPAGADOS SEGUROS</v>
          </cell>
        </row>
        <row r="89">
          <cell r="L89" t="str">
            <v>1900-40 Total-</v>
          </cell>
          <cell r="M89">
            <v>647120</v>
          </cell>
          <cell r="N89">
            <v>0</v>
          </cell>
        </row>
        <row r="90">
          <cell r="L90" t="str">
            <v>1900-45-</v>
          </cell>
          <cell r="M90">
            <v>49748.14</v>
          </cell>
          <cell r="N90" t="str">
            <v>GASTOS PREPAGADOS VARIOS</v>
          </cell>
        </row>
        <row r="91">
          <cell r="L91" t="str">
            <v>1900-45 Total-</v>
          </cell>
          <cell r="M91">
            <v>49748.14</v>
          </cell>
          <cell r="N91">
            <v>0</v>
          </cell>
        </row>
        <row r="92">
          <cell r="L92" t="str">
            <v>1900 Total--</v>
          </cell>
          <cell r="M92">
            <v>932064.44000000006</v>
          </cell>
          <cell r="N92">
            <v>0</v>
          </cell>
        </row>
        <row r="93">
          <cell r="L93" t="str">
            <v>2000-1-</v>
          </cell>
          <cell r="M93">
            <v>792468.75</v>
          </cell>
          <cell r="N93" t="str">
            <v>INVERSIONES - ACCIONES</v>
          </cell>
        </row>
        <row r="94">
          <cell r="L94" t="str">
            <v>2000-1 Total-</v>
          </cell>
          <cell r="M94">
            <v>792468.75</v>
          </cell>
          <cell r="N94">
            <v>0</v>
          </cell>
        </row>
        <row r="95">
          <cell r="L95" t="str">
            <v>2000 Total--</v>
          </cell>
          <cell r="M95">
            <v>792468.75</v>
          </cell>
          <cell r="N95">
            <v>0</v>
          </cell>
        </row>
        <row r="96">
          <cell r="L96" t="str">
            <v>2040-99-</v>
          </cell>
          <cell r="M96">
            <v>56164.42</v>
          </cell>
          <cell r="N96" t="str">
            <v>CTA P/COBRAR DIFERIDA OTRAS CIA.</v>
          </cell>
        </row>
        <row r="97">
          <cell r="L97" t="str">
            <v>2040-99 Total-</v>
          </cell>
          <cell r="M97">
            <v>56164.42</v>
          </cell>
          <cell r="N97">
            <v>0</v>
          </cell>
        </row>
        <row r="98">
          <cell r="L98" t="str">
            <v>2040 Total--</v>
          </cell>
          <cell r="M98">
            <v>56164.42</v>
          </cell>
          <cell r="N98">
            <v>0</v>
          </cell>
        </row>
        <row r="99">
          <cell r="L99" t="str">
            <v>2513-7-</v>
          </cell>
          <cell r="M99">
            <v>272500</v>
          </cell>
          <cell r="N99" t="str">
            <v>CARGOS DIFERIDOS COSTO DE SOFTW.</v>
          </cell>
        </row>
        <row r="100">
          <cell r="L100" t="str">
            <v>2513-7 Total-</v>
          </cell>
          <cell r="M100">
            <v>272500</v>
          </cell>
          <cell r="N100">
            <v>0</v>
          </cell>
        </row>
        <row r="101">
          <cell r="L101" t="str">
            <v>2513-9-</v>
          </cell>
          <cell r="M101">
            <v>1439491.32</v>
          </cell>
          <cell r="N101" t="str">
            <v>OTROS CARGOS DIFERIDOS</v>
          </cell>
        </row>
        <row r="102">
          <cell r="L102" t="str">
            <v>2513-9 Total-</v>
          </cell>
          <cell r="M102">
            <v>1439491.32</v>
          </cell>
          <cell r="N102">
            <v>0</v>
          </cell>
        </row>
        <row r="103">
          <cell r="L103" t="str">
            <v>2513 Total--</v>
          </cell>
          <cell r="M103">
            <v>1711991.32</v>
          </cell>
          <cell r="N103">
            <v>0</v>
          </cell>
        </row>
        <row r="104">
          <cell r="L104" t="str">
            <v>3000-80-</v>
          </cell>
          <cell r="M104">
            <v>-1674157.1</v>
          </cell>
          <cell r="N104" t="str">
            <v>BAJA POR VENTA TERRENOS</v>
          </cell>
        </row>
        <row r="105">
          <cell r="L105" t="str">
            <v>3000-80 Total-</v>
          </cell>
          <cell r="M105">
            <v>-1674157.1</v>
          </cell>
          <cell r="N105">
            <v>0</v>
          </cell>
        </row>
        <row r="106">
          <cell r="L106" t="str">
            <v>3000-201-</v>
          </cell>
          <cell r="M106">
            <v>2129449.2000000002</v>
          </cell>
          <cell r="N106" t="str">
            <v>TERRENO - AÑOS ANTERIORES</v>
          </cell>
        </row>
        <row r="107">
          <cell r="L107" t="str">
            <v>3000-201 Total-</v>
          </cell>
          <cell r="M107">
            <v>2129449.2000000002</v>
          </cell>
          <cell r="N107">
            <v>0</v>
          </cell>
        </row>
        <row r="108">
          <cell r="L108" t="str">
            <v>3000 Total--</v>
          </cell>
          <cell r="M108">
            <v>455292.10000000009</v>
          </cell>
          <cell r="N108">
            <v>0</v>
          </cell>
        </row>
        <row r="109">
          <cell r="L109" t="str">
            <v>3001-0-</v>
          </cell>
          <cell r="M109">
            <v>183198931.45999998</v>
          </cell>
          <cell r="N109" t="str">
            <v>PROPIEDADES PROBADAS</v>
          </cell>
        </row>
        <row r="110">
          <cell r="L110" t="str">
            <v>3001-0 Total-</v>
          </cell>
          <cell r="M110">
            <v>183198931.45999998</v>
          </cell>
          <cell r="N110">
            <v>0</v>
          </cell>
        </row>
        <row r="111">
          <cell r="L111" t="str">
            <v>3001 Total--</v>
          </cell>
          <cell r="M111">
            <v>183198931.45999998</v>
          </cell>
          <cell r="N111">
            <v>0</v>
          </cell>
        </row>
        <row r="112">
          <cell r="L112" t="str">
            <v>3002-1-</v>
          </cell>
          <cell r="M112">
            <v>26773029.370000001</v>
          </cell>
          <cell r="N112" t="str">
            <v>PROP.NO PROBADA COSTO P/ANO</v>
          </cell>
        </row>
        <row r="113">
          <cell r="L113" t="str">
            <v>3002-1 Total-</v>
          </cell>
          <cell r="M113">
            <v>26773029.370000001</v>
          </cell>
          <cell r="N113">
            <v>0</v>
          </cell>
        </row>
        <row r="114">
          <cell r="L114" t="str">
            <v>3002-2-</v>
          </cell>
          <cell r="M114">
            <v>6388.05</v>
          </cell>
          <cell r="N114" t="str">
            <v>PROP.NO PROB.COSTO ACTUAL ANO</v>
          </cell>
        </row>
        <row r="115">
          <cell r="L115" t="str">
            <v>3002-2 Total-</v>
          </cell>
          <cell r="M115">
            <v>6388.05</v>
          </cell>
          <cell r="N115">
            <v>0</v>
          </cell>
        </row>
        <row r="116">
          <cell r="L116" t="str">
            <v>3002 Total--</v>
          </cell>
          <cell r="M116">
            <v>26779417.420000002</v>
          </cell>
          <cell r="N116">
            <v>0</v>
          </cell>
        </row>
        <row r="117">
          <cell r="L117" t="str">
            <v>3015-200-</v>
          </cell>
          <cell r="M117">
            <v>105469.13</v>
          </cell>
          <cell r="N117" t="str">
            <v>EQUIPO DE LABORATORIO/CAMPO</v>
          </cell>
        </row>
        <row r="118">
          <cell r="L118" t="str">
            <v>3015-200 Total-</v>
          </cell>
          <cell r="M118">
            <v>105469.13</v>
          </cell>
          <cell r="N118">
            <v>0</v>
          </cell>
        </row>
        <row r="119">
          <cell r="L119" t="str">
            <v>3015 Total--</v>
          </cell>
          <cell r="M119">
            <v>105469.13</v>
          </cell>
          <cell r="N119">
            <v>0</v>
          </cell>
        </row>
        <row r="120">
          <cell r="L120" t="str">
            <v>3017-200-01</v>
          </cell>
          <cell r="M120">
            <v>88215778.909999996</v>
          </cell>
          <cell r="N120" t="str">
            <v>EQUIPO DE PRODUCCION CONTROLABLES</v>
          </cell>
        </row>
        <row r="121">
          <cell r="L121" t="str">
            <v>3017-200-02</v>
          </cell>
          <cell r="M121">
            <v>162509.29999999999</v>
          </cell>
          <cell r="N121" t="str">
            <v>EQUIPO DE PRODUCCION NO CONTROLABLES</v>
          </cell>
        </row>
        <row r="122">
          <cell r="L122" t="str">
            <v>3017-200 Total-</v>
          </cell>
          <cell r="M122">
            <v>88378288.209999993</v>
          </cell>
          <cell r="N122">
            <v>0</v>
          </cell>
        </row>
        <row r="123">
          <cell r="L123" t="str">
            <v>3017 Total--</v>
          </cell>
          <cell r="M123">
            <v>88378288.209999993</v>
          </cell>
          <cell r="N123">
            <v>0</v>
          </cell>
        </row>
        <row r="124">
          <cell r="L124" t="str">
            <v>3018-200-01</v>
          </cell>
          <cell r="M124">
            <v>109741659.03999999</v>
          </cell>
          <cell r="N124" t="str">
            <v>EQUIPO INST.DE PROCESANIENTO CONTROLABLES</v>
          </cell>
        </row>
        <row r="125">
          <cell r="L125" t="str">
            <v>3018-200-02</v>
          </cell>
          <cell r="M125">
            <v>51079.519999999997</v>
          </cell>
          <cell r="N125" t="str">
            <v>EQUIPO INST.DE PROCESANIENTO NO CONTROLABLES</v>
          </cell>
        </row>
        <row r="126">
          <cell r="L126" t="str">
            <v>3018-200 Total-</v>
          </cell>
          <cell r="M126">
            <v>109792738.55999999</v>
          </cell>
          <cell r="N126">
            <v>0</v>
          </cell>
        </row>
        <row r="127">
          <cell r="L127" t="str">
            <v>3018 Total--</v>
          </cell>
          <cell r="M127">
            <v>109792738.55999999</v>
          </cell>
          <cell r="N127">
            <v>0</v>
          </cell>
        </row>
        <row r="128">
          <cell r="L128" t="str">
            <v>3020-0-</v>
          </cell>
          <cell r="M128">
            <v>151684.34</v>
          </cell>
          <cell r="N128" t="str">
            <v>MEJORAS A BIENES ALQUILADOS</v>
          </cell>
        </row>
        <row r="129">
          <cell r="L129" t="str">
            <v>3020-0 Total-</v>
          </cell>
          <cell r="M129">
            <v>151684.34</v>
          </cell>
          <cell r="N129">
            <v>0</v>
          </cell>
        </row>
        <row r="130">
          <cell r="L130" t="str">
            <v>3020 Total--</v>
          </cell>
          <cell r="M130">
            <v>151684.34</v>
          </cell>
          <cell r="N130">
            <v>0</v>
          </cell>
        </row>
        <row r="131">
          <cell r="L131" t="str">
            <v>3022-0-01</v>
          </cell>
          <cell r="M131">
            <v>392498.19</v>
          </cell>
          <cell r="N131" t="str">
            <v>EDIFICIOS/ADJUNTOS CONTROLABLES</v>
          </cell>
        </row>
        <row r="132">
          <cell r="L132" t="str">
            <v>3022-0-02</v>
          </cell>
          <cell r="M132">
            <v>7560059.0199999996</v>
          </cell>
          <cell r="N132" t="str">
            <v>EDIFICIOS/ADJUNTOS NO CONTROLABLES</v>
          </cell>
        </row>
        <row r="133">
          <cell r="L133" t="str">
            <v>3022-0 Total-</v>
          </cell>
          <cell r="M133">
            <v>7952557.21</v>
          </cell>
          <cell r="N133">
            <v>0</v>
          </cell>
        </row>
        <row r="134">
          <cell r="L134" t="str">
            <v>3022 Total--</v>
          </cell>
          <cell r="M134">
            <v>7952557.21</v>
          </cell>
          <cell r="N134">
            <v>0</v>
          </cell>
        </row>
        <row r="135">
          <cell r="L135" t="str">
            <v>3024-0-01</v>
          </cell>
          <cell r="M135">
            <v>669428.73</v>
          </cell>
          <cell r="N135" t="str">
            <v>MUEBLES &amp; ENSERES DE OFICINA CONTROLABLES</v>
          </cell>
        </row>
        <row r="136">
          <cell r="L136" t="str">
            <v>3024-0-02</v>
          </cell>
          <cell r="M136">
            <v>1336408.1100000001</v>
          </cell>
          <cell r="N136" t="str">
            <v>MUEBLES &amp; ENSERES DE OFICINA NO CONTROLABLES</v>
          </cell>
        </row>
        <row r="137">
          <cell r="L137" t="str">
            <v>3024-0 Total-</v>
          </cell>
          <cell r="M137">
            <v>2005836.84</v>
          </cell>
          <cell r="N137">
            <v>0</v>
          </cell>
        </row>
        <row r="138">
          <cell r="L138" t="str">
            <v>3024 Total--</v>
          </cell>
          <cell r="M138">
            <v>2005836.84</v>
          </cell>
          <cell r="N138">
            <v>0</v>
          </cell>
        </row>
        <row r="139">
          <cell r="L139" t="str">
            <v>3025-300-01</v>
          </cell>
          <cell r="M139">
            <v>2589736.61</v>
          </cell>
          <cell r="N139" t="str">
            <v>EQUIPO DE COMPUTACION-CONTROLABLES</v>
          </cell>
        </row>
        <row r="140">
          <cell r="L140" t="str">
            <v>3025-300-02</v>
          </cell>
          <cell r="M140">
            <v>896692.64</v>
          </cell>
          <cell r="N140" t="str">
            <v>EQUIPO DE COMPUTACION-NO CONTROLABLES</v>
          </cell>
        </row>
        <row r="141">
          <cell r="L141" t="str">
            <v>3025-300 Total-</v>
          </cell>
          <cell r="M141">
            <v>3486429.25</v>
          </cell>
          <cell r="N141">
            <v>0</v>
          </cell>
        </row>
        <row r="142">
          <cell r="L142" t="str">
            <v>3025-400-01</v>
          </cell>
          <cell r="M142">
            <v>569965.51</v>
          </cell>
          <cell r="N142" t="str">
            <v>EQUIPO DE TELECOMUNICACIONES-CONTROLABLES</v>
          </cell>
        </row>
        <row r="143">
          <cell r="L143" t="str">
            <v>3025-400-02</v>
          </cell>
          <cell r="M143">
            <v>183537.71</v>
          </cell>
          <cell r="N143" t="str">
            <v>EQUIPO DE TELECOMUNICACIONES-NO CONTROLABLES</v>
          </cell>
        </row>
        <row r="144">
          <cell r="L144" t="str">
            <v>3025-400 Total-</v>
          </cell>
          <cell r="M144">
            <v>753503.22</v>
          </cell>
          <cell r="N144">
            <v>0</v>
          </cell>
        </row>
        <row r="145">
          <cell r="L145" t="str">
            <v>3025 Total--</v>
          </cell>
          <cell r="M145">
            <v>4239932.47</v>
          </cell>
          <cell r="N145">
            <v>0</v>
          </cell>
        </row>
        <row r="146">
          <cell r="L146" t="str">
            <v>3036-100-</v>
          </cell>
          <cell r="M146">
            <v>1269885.3</v>
          </cell>
          <cell r="N146" t="str">
            <v>EQUIPOS AUTOMOTIVOS LIVIANOS</v>
          </cell>
        </row>
        <row r="147">
          <cell r="L147" t="str">
            <v>3036-100 Total-</v>
          </cell>
          <cell r="M147">
            <v>1269885.3</v>
          </cell>
          <cell r="N147">
            <v>0</v>
          </cell>
        </row>
        <row r="148">
          <cell r="L148" t="str">
            <v>3036-200-</v>
          </cell>
          <cell r="M148">
            <v>973194.01</v>
          </cell>
          <cell r="N148" t="str">
            <v>EQUIPOS AUTOMOTIVOS MEDIANOS</v>
          </cell>
        </row>
        <row r="149">
          <cell r="L149" t="str">
            <v>3036-200 Total-</v>
          </cell>
          <cell r="M149">
            <v>973194.01</v>
          </cell>
          <cell r="N149">
            <v>0</v>
          </cell>
        </row>
        <row r="150">
          <cell r="L150" t="str">
            <v>3036-300-</v>
          </cell>
          <cell r="M150">
            <v>122504.8</v>
          </cell>
          <cell r="N150" t="str">
            <v>EQUIPOS AUTOMOTIVOS PESADOS</v>
          </cell>
        </row>
        <row r="151">
          <cell r="L151" t="str">
            <v>3036-300 Total-</v>
          </cell>
          <cell r="M151">
            <v>122504.8</v>
          </cell>
          <cell r="N151">
            <v>0</v>
          </cell>
        </row>
        <row r="152">
          <cell r="L152" t="str">
            <v>3036 Total--</v>
          </cell>
          <cell r="M152">
            <v>2365584.11</v>
          </cell>
          <cell r="N152">
            <v>0</v>
          </cell>
        </row>
        <row r="153">
          <cell r="L153" t="str">
            <v>3057-0-00</v>
          </cell>
          <cell r="M153">
            <v>6762000</v>
          </cell>
          <cell r="N153" t="str">
            <v>BIENES ARRENDADOS</v>
          </cell>
        </row>
        <row r="154">
          <cell r="L154" t="str">
            <v>3057-0 Total-</v>
          </cell>
          <cell r="M154">
            <v>6762000</v>
          </cell>
          <cell r="N154">
            <v>0</v>
          </cell>
        </row>
        <row r="155">
          <cell r="L155" t="str">
            <v>3057 Total--</v>
          </cell>
          <cell r="M155">
            <v>6762000</v>
          </cell>
          <cell r="N155">
            <v>0</v>
          </cell>
        </row>
        <row r="156">
          <cell r="L156" t="str">
            <v>3064-200-</v>
          </cell>
          <cell r="M156">
            <v>8386857.9900000002</v>
          </cell>
          <cell r="N156" t="str">
            <v>INYECCION DE POZOS</v>
          </cell>
        </row>
        <row r="157">
          <cell r="L157" t="str">
            <v>3064-200 Total-</v>
          </cell>
          <cell r="M157">
            <v>8386857.9900000002</v>
          </cell>
          <cell r="N157">
            <v>0</v>
          </cell>
        </row>
        <row r="158">
          <cell r="L158" t="str">
            <v>3064-300-</v>
          </cell>
          <cell r="M158">
            <v>254681766.91</v>
          </cell>
          <cell r="N158" t="str">
            <v>PERF&amp;DES.CAP.TODOS OTROS POZOS</v>
          </cell>
        </row>
        <row r="159">
          <cell r="L159" t="str">
            <v>3064-300 Total-</v>
          </cell>
          <cell r="M159">
            <v>254681766.91</v>
          </cell>
          <cell r="N159">
            <v>0</v>
          </cell>
        </row>
        <row r="160">
          <cell r="L160" t="str">
            <v>3064 Total--</v>
          </cell>
          <cell r="M160">
            <v>263068624.90000001</v>
          </cell>
          <cell r="N160">
            <v>0</v>
          </cell>
        </row>
        <row r="161">
          <cell r="L161" t="str">
            <v>3069-200-</v>
          </cell>
          <cell r="M161">
            <v>9465497.0800000001</v>
          </cell>
          <cell r="N161" t="str">
            <v>INVERSION EN LINEA DE RECOLECCI(N</v>
          </cell>
        </row>
        <row r="162">
          <cell r="L162" t="str">
            <v>-200 Total-</v>
          </cell>
          <cell r="M162">
            <v>9465497.0800000001</v>
          </cell>
          <cell r="N162">
            <v>0</v>
          </cell>
        </row>
        <row r="163">
          <cell r="L163" t="str">
            <v>3069 Total--</v>
          </cell>
          <cell r="M163">
            <v>9465497.0800000001</v>
          </cell>
          <cell r="N163">
            <v>0</v>
          </cell>
        </row>
        <row r="164">
          <cell r="L164" t="str">
            <v>3070-17-</v>
          </cell>
          <cell r="M164">
            <v>6995434</v>
          </cell>
          <cell r="N164" t="str">
            <v>OBRAS EN CONSTR. EQUIP.DE PROD.</v>
          </cell>
        </row>
        <row r="165">
          <cell r="L165" t="str">
            <v>3070-17 Total-</v>
          </cell>
          <cell r="M165">
            <v>6995434</v>
          </cell>
          <cell r="N165">
            <v>0</v>
          </cell>
        </row>
        <row r="166">
          <cell r="L166" t="str">
            <v>3070-18-</v>
          </cell>
          <cell r="M166">
            <v>3767942.79</v>
          </cell>
          <cell r="N166" t="str">
            <v>OBRAS EN CONSTR. PLANTAS</v>
          </cell>
        </row>
        <row r="167">
          <cell r="L167" t="str">
            <v>3070-18 Total-</v>
          </cell>
          <cell r="M167">
            <v>3767942.79</v>
          </cell>
          <cell r="N167">
            <v>0</v>
          </cell>
        </row>
        <row r="168">
          <cell r="L168" t="str">
            <v>3070-22-</v>
          </cell>
          <cell r="M168">
            <v>467649.48</v>
          </cell>
          <cell r="N168" t="str">
            <v>OBRAS EN CONSTR. EDIFICIOS</v>
          </cell>
        </row>
        <row r="169">
          <cell r="L169" t="str">
            <v>3070-22 Total-</v>
          </cell>
          <cell r="M169">
            <v>467649.48</v>
          </cell>
          <cell r="N169">
            <v>0</v>
          </cell>
        </row>
        <row r="170">
          <cell r="L170" t="str">
            <v>3070-24-</v>
          </cell>
          <cell r="M170">
            <v>0</v>
          </cell>
          <cell r="N170" t="str">
            <v>OBRAS EN CONSTR. MUEBLES/ENSERES</v>
          </cell>
        </row>
        <row r="171">
          <cell r="L171" t="str">
            <v>3070-24 Total-</v>
          </cell>
          <cell r="M171">
            <v>0</v>
          </cell>
          <cell r="N171">
            <v>0</v>
          </cell>
        </row>
        <row r="172">
          <cell r="L172" t="str">
            <v>3070-25-</v>
          </cell>
          <cell r="M172">
            <v>257575.48</v>
          </cell>
          <cell r="N172" t="str">
            <v>OBRAS EN CONSTR. COMP/TELECOM</v>
          </cell>
        </row>
        <row r="173">
          <cell r="L173" t="str">
            <v>3070-25 Total-</v>
          </cell>
          <cell r="M173">
            <v>257575.48</v>
          </cell>
          <cell r="N173">
            <v>0</v>
          </cell>
        </row>
        <row r="174">
          <cell r="L174" t="str">
            <v>3070-69-</v>
          </cell>
          <cell r="M174">
            <v>2733054.76</v>
          </cell>
          <cell r="N174" t="str">
            <v>SISTEMA ACUMULACION DE GAS</v>
          </cell>
        </row>
        <row r="175">
          <cell r="L175" t="str">
            <v>3070-69 Total-</v>
          </cell>
          <cell r="M175">
            <v>2733054.76</v>
          </cell>
          <cell r="N175">
            <v>0</v>
          </cell>
        </row>
        <row r="176">
          <cell r="L176" t="str">
            <v>3070-99-01</v>
          </cell>
          <cell r="M176">
            <v>193841.93</v>
          </cell>
          <cell r="N176" t="str">
            <v>PROYECTOS DE CONTROL</v>
          </cell>
        </row>
        <row r="177">
          <cell r="L177" t="str">
            <v>3070-99-02</v>
          </cell>
          <cell r="M177">
            <v>-184934.76</v>
          </cell>
          <cell r="N177" t="str">
            <v>CONTRACUENTA PROYECTOS DE CONTROL</v>
          </cell>
        </row>
        <row r="178">
          <cell r="L178" t="str">
            <v>3070-99 Total-</v>
          </cell>
          <cell r="M178">
            <v>8907.1699999999837</v>
          </cell>
          <cell r="N178">
            <v>0</v>
          </cell>
        </row>
        <row r="179">
          <cell r="L179" t="str">
            <v>3070-101-30</v>
          </cell>
          <cell r="M179">
            <v>0</v>
          </cell>
          <cell r="N179" t="str">
            <v>CUENTA REGULARIZACION</v>
          </cell>
        </row>
        <row r="180">
          <cell r="L180" t="str">
            <v>3070-101 Total-</v>
          </cell>
          <cell r="M180">
            <v>0</v>
          </cell>
          <cell r="N180">
            <v>0</v>
          </cell>
        </row>
        <row r="181">
          <cell r="L181" t="str">
            <v>3070-917-99</v>
          </cell>
          <cell r="M181">
            <v>-2858727.9</v>
          </cell>
          <cell r="N181" t="str">
            <v>CIERRE DE EQUIPOS DE PRODUCCION</v>
          </cell>
        </row>
        <row r="182">
          <cell r="L182" t="str">
            <v>3070-917 Total-</v>
          </cell>
          <cell r="M182">
            <v>-2858727.9</v>
          </cell>
          <cell r="N182">
            <v>0</v>
          </cell>
        </row>
        <row r="183">
          <cell r="L183" t="str">
            <v>3070-918-99</v>
          </cell>
          <cell r="M183">
            <v>-2380854.4</v>
          </cell>
          <cell r="N183" t="str">
            <v>EQUIP DE LAS PLANTAS-CIERRE</v>
          </cell>
        </row>
        <row r="184">
          <cell r="L184" t="str">
            <v>3070-918 Total-</v>
          </cell>
          <cell r="M184">
            <v>-2380854.4</v>
          </cell>
          <cell r="N184">
            <v>0</v>
          </cell>
        </row>
        <row r="185">
          <cell r="L185" t="str">
            <v>3070-922-99</v>
          </cell>
          <cell r="M185">
            <v>2985.58</v>
          </cell>
          <cell r="N185" t="str">
            <v>EDIFICIOS - CIERRE</v>
          </cell>
        </row>
        <row r="186">
          <cell r="L186" t="str">
            <v>3070-922 Total-</v>
          </cell>
          <cell r="M186">
            <v>2985.58</v>
          </cell>
          <cell r="N186">
            <v>0</v>
          </cell>
        </row>
        <row r="187">
          <cell r="L187" t="str">
            <v>3070-969-</v>
          </cell>
          <cell r="M187">
            <v>-1482755.48</v>
          </cell>
          <cell r="N187" t="str">
            <v>SISTEMA ACUMULACION DE GAS - CIERRE</v>
          </cell>
        </row>
        <row r="188">
          <cell r="L188" t="str">
            <v>3070-969 Total-</v>
          </cell>
          <cell r="M188">
            <v>-1482755.48</v>
          </cell>
          <cell r="N188">
            <v>0</v>
          </cell>
        </row>
        <row r="189">
          <cell r="L189" t="str">
            <v>3070 Total--</v>
          </cell>
          <cell r="M189">
            <v>7511211.4799999986</v>
          </cell>
          <cell r="N189">
            <v>0</v>
          </cell>
        </row>
        <row r="190">
          <cell r="L190" t="str">
            <v>3071-101-06</v>
          </cell>
          <cell r="M190">
            <v>5580303.96</v>
          </cell>
          <cell r="N190" t="str">
            <v>POZO EXPL INTANG. L&amp;A-LOCACION Y ACCESO (PLANCHADO Y CAMINO)</v>
          </cell>
        </row>
        <row r="191">
          <cell r="L191" t="str">
            <v>3071-101-14</v>
          </cell>
          <cell r="M191">
            <v>2195266.89</v>
          </cell>
          <cell r="N191" t="str">
            <v>POZO EXPL INTANG. TREPANOS (DIENTES E INSERTOS)</v>
          </cell>
        </row>
        <row r="192">
          <cell r="L192" t="str">
            <v>3071-101-17</v>
          </cell>
          <cell r="M192">
            <v>1301912.03</v>
          </cell>
          <cell r="N192" t="str">
            <v>POZO EXPL INTANG. PFW-ENERGIA, COMBUSTIBLE</v>
          </cell>
        </row>
        <row r="193">
          <cell r="L193" t="str">
            <v>3071-101-18</v>
          </cell>
          <cell r="M193">
            <v>26982686.920000002</v>
          </cell>
          <cell r="N193" t="str">
            <v>POZO EXPL INTANG. RC CONTRACION EQUIPOS DE PERFORACION</v>
          </cell>
        </row>
        <row r="194">
          <cell r="L194" t="str">
            <v>3071-101-29</v>
          </cell>
          <cell r="M194">
            <v>2378794.13</v>
          </cell>
          <cell r="N194" t="str">
            <v>POZO EXPL INTANG. RE-ALQUILER DE HERRAMIENTAS Y EQUIPOS</v>
          </cell>
        </row>
        <row r="195">
          <cell r="L195" t="str">
            <v>3071-101-30</v>
          </cell>
          <cell r="M195">
            <v>164096.99</v>
          </cell>
          <cell r="N195" t="str">
            <v>POZO EXPL INTANG. PERDIDA DE EQUIPO Y HERRAMIENTAS</v>
          </cell>
        </row>
        <row r="196">
          <cell r="L196" t="str">
            <v>3071-101-39</v>
          </cell>
          <cell r="M196">
            <v>2348133.42</v>
          </cell>
          <cell r="N196" t="str">
            <v>POZO EXPL INTANG. CE-EQUIP Y SERV DE CEMENTACION</v>
          </cell>
        </row>
        <row r="197">
          <cell r="L197" t="str">
            <v>3071-101-45</v>
          </cell>
          <cell r="M197">
            <v>6875347.7999999998</v>
          </cell>
          <cell r="N197" t="str">
            <v>POZO EXPL INTANG. CM-MATERIALES/QUIMICOS Y SERV.  DE LODO</v>
          </cell>
        </row>
        <row r="198">
          <cell r="L198" t="str">
            <v>3071-101-47</v>
          </cell>
          <cell r="M198">
            <v>315424.93</v>
          </cell>
          <cell r="N198" t="str">
            <v>POZO EXPL INTANG. WL-REGISTRO DE EVALUACION (WIRELINE LOGGIN</v>
          </cell>
        </row>
        <row r="199">
          <cell r="L199" t="str">
            <v>3071-101-49</v>
          </cell>
          <cell r="M199">
            <v>1339384.26</v>
          </cell>
          <cell r="N199" t="str">
            <v>POZO EXPL INTANG. M&amp;S-OTROS MATERIALES &amp; SUMINISTROS</v>
          </cell>
        </row>
        <row r="200">
          <cell r="L200" t="str">
            <v>3071-101-50</v>
          </cell>
          <cell r="M200">
            <v>3256729.02</v>
          </cell>
          <cell r="N200" t="str">
            <v>POZO EXPL INTANG. WL-REGISTRO DE EVALUACION</v>
          </cell>
        </row>
        <row r="201">
          <cell r="L201" t="str">
            <v>3071-101-51</v>
          </cell>
          <cell r="M201">
            <v>116222.2</v>
          </cell>
          <cell r="N201" t="str">
            <v>POZO EXPL INTANG. PF-SERV. DE BALEOS/TCP</v>
          </cell>
        </row>
        <row r="202">
          <cell r="L202" t="str">
            <v>3071-101-52</v>
          </cell>
          <cell r="M202">
            <v>1154584.79</v>
          </cell>
          <cell r="N202" t="str">
            <v>POZO EXPL INTANG. ML-REGISTROS DE LODOS (MUD LOGGING)</v>
          </cell>
        </row>
        <row r="203">
          <cell r="L203" t="str">
            <v>3071-101-55</v>
          </cell>
          <cell r="M203">
            <v>971991.88</v>
          </cell>
          <cell r="N203" t="str">
            <v>POZO EXPL INTANG. CC-SERVICIO DE CAÑERIA/TUBERIA</v>
          </cell>
        </row>
        <row r="204">
          <cell r="L204" t="str">
            <v>3071-101-59</v>
          </cell>
          <cell r="M204">
            <v>5802.9</v>
          </cell>
          <cell r="N204" t="str">
            <v>POZO EXPL INTANG. CR-TESTIGO CONVENCIONALES/CORONEO</v>
          </cell>
        </row>
        <row r="205">
          <cell r="L205" t="str">
            <v>3071-101-63</v>
          </cell>
          <cell r="M205">
            <v>485580.88</v>
          </cell>
          <cell r="N205" t="str">
            <v>POZO EXPL INTANG. SERV, DE TERMINACI(N EMPAQUE DE GRAVA, SLI</v>
          </cell>
        </row>
        <row r="206">
          <cell r="L206" t="str">
            <v>3071-101-64</v>
          </cell>
          <cell r="M206">
            <v>247600.7</v>
          </cell>
          <cell r="N206" t="str">
            <v>POZO EXPL INTANG. CT-SERV. CON TUBERIA FLEXIBLE (COILED TUBI</v>
          </cell>
        </row>
        <row r="207">
          <cell r="L207" t="str">
            <v>3071-101-65</v>
          </cell>
          <cell r="M207">
            <v>3113964.27</v>
          </cell>
          <cell r="N207" t="str">
            <v>POZO EXPL INTANG. WT-PRUEBAS DE POZO (WELL TESTING)</v>
          </cell>
        </row>
        <row r="208">
          <cell r="L208" t="str">
            <v>3071-101-70</v>
          </cell>
          <cell r="M208">
            <v>6597917.71</v>
          </cell>
          <cell r="N208" t="str">
            <v>POZO EXPL INTANG. CLT-MANO DE OBRA PROPRIO (OVERHEAD)</v>
          </cell>
        </row>
        <row r="209">
          <cell r="L209" t="str">
            <v>3071-101-71</v>
          </cell>
          <cell r="M209">
            <v>2861751.81</v>
          </cell>
          <cell r="N209" t="str">
            <v>POZO EXPL INTANG. CTL-CONSULTORES, MANO DE OBRA CONTRATADA</v>
          </cell>
        </row>
        <row r="210">
          <cell r="L210" t="str">
            <v>3071-101-72</v>
          </cell>
          <cell r="M210">
            <v>336364.54</v>
          </cell>
          <cell r="N210" t="str">
            <v>POZO EXPL INTANG. BMA-TRANSPORTE AEREO</v>
          </cell>
        </row>
        <row r="211">
          <cell r="L211" t="str">
            <v>3071-101-73</v>
          </cell>
          <cell r="M211">
            <v>1208436.57</v>
          </cell>
          <cell r="N211" t="str">
            <v>POZO EXPL INTANG. TRANSPORTE TERRESTRE</v>
          </cell>
        </row>
        <row r="212">
          <cell r="L212" t="str">
            <v>3071-101-80</v>
          </cell>
          <cell r="M212">
            <v>3006761.87</v>
          </cell>
          <cell r="N212" t="str">
            <v>POZO EXPL INTANG. MEDIO AMBIENTE/SEGURIDAD Y SALUD (EH&amp;S)</v>
          </cell>
        </row>
        <row r="213">
          <cell r="L213" t="str">
            <v>3071-101-81</v>
          </cell>
          <cell r="M213">
            <v>134302.6</v>
          </cell>
          <cell r="N213" t="str">
            <v>POZO EXPL INTANG. COMUNICACION</v>
          </cell>
        </row>
        <row r="214">
          <cell r="L214" t="str">
            <v>3071-101-82</v>
          </cell>
          <cell r="M214">
            <v>32386.65</v>
          </cell>
          <cell r="N214" t="str">
            <v>POZO EXPL INTANG. ENTRENAMIENTO ESPEC. PARA PRY DE POZO</v>
          </cell>
        </row>
        <row r="215">
          <cell r="L215" t="str">
            <v>3071-101-84</v>
          </cell>
          <cell r="M215">
            <v>615479.02</v>
          </cell>
          <cell r="N215" t="str">
            <v>POZO EXPL INTANG. DD-SERV DE PERFORACION DIRECCIONAL Y REG.</v>
          </cell>
        </row>
        <row r="216">
          <cell r="L216" t="str">
            <v>3071-101-85</v>
          </cell>
          <cell r="M216">
            <v>508038.38</v>
          </cell>
          <cell r="N216" t="str">
            <v>POZO EXPL INTANG. FI-SERVICIO DE PESCA</v>
          </cell>
        </row>
        <row r="217">
          <cell r="L217" t="str">
            <v>3071-101-86</v>
          </cell>
          <cell r="M217">
            <v>6161.53</v>
          </cell>
          <cell r="N217" t="str">
            <v>POZO EXPL INTANG. PH-MANEJO DE TUBERIAS/INSPECION</v>
          </cell>
        </row>
        <row r="218">
          <cell r="L218" t="str">
            <v>3071-101-88</v>
          </cell>
          <cell r="M218">
            <v>156256.51999999999</v>
          </cell>
          <cell r="N218" t="str">
            <v>POZO EXPL INTANG. SERV INSTALACION DE  CABEZALES Y ARBOLITOS</v>
          </cell>
        </row>
        <row r="219">
          <cell r="L219" t="str">
            <v>3071-101-91</v>
          </cell>
          <cell r="M219">
            <v>714415.37</v>
          </cell>
          <cell r="N219" t="str">
            <v>POZO EXPL INTANG.TGI-INSPECCION DE TUBERIA</v>
          </cell>
        </row>
        <row r="220">
          <cell r="L220" t="str">
            <v>3071-101-92</v>
          </cell>
          <cell r="M220">
            <v>-23218901.420000002</v>
          </cell>
          <cell r="N220" t="str">
            <v>POZO EXPL INTANG. - CARGOS A SOCIOS</v>
          </cell>
        </row>
        <row r="221">
          <cell r="L221" t="str">
            <v>3071-101-93</v>
          </cell>
          <cell r="M221">
            <v>210504.42</v>
          </cell>
          <cell r="N221" t="str">
            <v>POZO EXPL INTANG. - OTROS GASTOS</v>
          </cell>
        </row>
        <row r="222">
          <cell r="L222" t="str">
            <v>3071-101-94</v>
          </cell>
          <cell r="M222">
            <v>20569520.550000001</v>
          </cell>
          <cell r="N222" t="str">
            <v>POZO EXPL INTANG. -ESTUDIOS SISMICOS Y GEOLOGICOS VSP</v>
          </cell>
        </row>
        <row r="223">
          <cell r="L223" t="str">
            <v>3071-101-95</v>
          </cell>
          <cell r="M223">
            <v>475</v>
          </cell>
          <cell r="N223" t="str">
            <v>POZO EXPL INTANG. - INCENTIVOS A CONTRATISTAS</v>
          </cell>
        </row>
        <row r="224">
          <cell r="L224" t="str">
            <v>3071-101-96</v>
          </cell>
          <cell r="M224">
            <v>2981.82</v>
          </cell>
          <cell r="N224" t="str">
            <v>POZO EXPL INTANG. - FRACTURAMIENTO</v>
          </cell>
        </row>
        <row r="225">
          <cell r="L225" t="str">
            <v>3071-101-97</v>
          </cell>
          <cell r="M225">
            <v>41180.629999999997</v>
          </cell>
          <cell r="N225" t="str">
            <v>POZO EXPL INTANG. -INVERSION SOCIAL</v>
          </cell>
        </row>
        <row r="226">
          <cell r="L226" t="str">
            <v>3071-101-98</v>
          </cell>
          <cell r="M226">
            <v>204630.47</v>
          </cell>
          <cell r="N226" t="str">
            <v>POZO EXPL INTANG. OTROS COSTOS ESTIMADOS</v>
          </cell>
        </row>
        <row r="227">
          <cell r="L227" t="str">
            <v>3071-101 Total-</v>
          </cell>
          <cell r="M227">
            <v>72822492.00999999</v>
          </cell>
          <cell r="N227">
            <v>0</v>
          </cell>
        </row>
        <row r="228">
          <cell r="L228" t="str">
            <v>3071-102-20</v>
          </cell>
          <cell r="M228">
            <v>358211.06</v>
          </cell>
          <cell r="N228" t="str">
            <v>POZO EXPL TANGIBLE TREPANOS DE DIAMANTE,PDC, IMPREGNADOS, EN</v>
          </cell>
        </row>
        <row r="229">
          <cell r="L229" t="str">
            <v>3071-102-50</v>
          </cell>
          <cell r="M229">
            <v>228143.06</v>
          </cell>
          <cell r="N229" t="str">
            <v>POZO EXPL TANGIBLE MAT TANGIBLES NO CONTROLABLES</v>
          </cell>
        </row>
        <row r="230">
          <cell r="L230" t="str">
            <v>3071-102-63</v>
          </cell>
          <cell r="M230">
            <v>752830.23</v>
          </cell>
          <cell r="N230" t="str">
            <v>POZO EXPL TANGIBLE -EQ. DE CABEZALES Y ARBOLITOS</v>
          </cell>
        </row>
        <row r="231">
          <cell r="L231" t="str">
            <v>3071-102-70</v>
          </cell>
          <cell r="M231">
            <v>5246811.05</v>
          </cell>
          <cell r="N231" t="str">
            <v>POZO EXPL TANGIBLE - CAÑERIA</v>
          </cell>
        </row>
        <row r="232">
          <cell r="L232" t="str">
            <v>3071-102-80</v>
          </cell>
          <cell r="M232">
            <v>258270.38</v>
          </cell>
          <cell r="N232" t="str">
            <v>POZO EXPL TANGIBLE -TUBERIAS DE PRODUCCION</v>
          </cell>
        </row>
        <row r="233">
          <cell r="L233" t="str">
            <v>3071-102-92</v>
          </cell>
          <cell r="M233">
            <v>-3287924.58</v>
          </cell>
          <cell r="N233" t="str">
            <v>POZO EXPL TANGIBLE - CARGOS A SOCIOS</v>
          </cell>
        </row>
        <row r="234">
          <cell r="L234" t="str">
            <v>3071-102 Total-</v>
          </cell>
          <cell r="M234">
            <v>3556341.2</v>
          </cell>
          <cell r="N234">
            <v>0</v>
          </cell>
        </row>
        <row r="235">
          <cell r="L235" t="str">
            <v>3071-103-</v>
          </cell>
          <cell r="M235">
            <v>-4686880.6500000004</v>
          </cell>
          <cell r="N235" t="str">
            <v>CIERRE-POZO EXPLORATORIO INTANGIBLES</v>
          </cell>
        </row>
        <row r="236">
          <cell r="L236" t="str">
            <v>3071-103 Total-</v>
          </cell>
          <cell r="M236">
            <v>-4686880.6500000004</v>
          </cell>
          <cell r="N236">
            <v>0</v>
          </cell>
        </row>
        <row r="237">
          <cell r="L237" t="str">
            <v>3071-104-</v>
          </cell>
          <cell r="M237">
            <v>-784850.42</v>
          </cell>
          <cell r="N237" t="str">
            <v>CIERRE-POZO EXPLORATORIO TANGIBLES</v>
          </cell>
        </row>
        <row r="238">
          <cell r="L238" t="str">
            <v>3071-104 Total-</v>
          </cell>
          <cell r="M238">
            <v>-784850.42</v>
          </cell>
          <cell r="N238">
            <v>0</v>
          </cell>
        </row>
        <row r="239">
          <cell r="L239" t="str">
            <v>3071-501-06</v>
          </cell>
          <cell r="M239">
            <v>664006.9</v>
          </cell>
          <cell r="N239" t="str">
            <v>POZO DESRR INTANG. L&amp;A-LOCACION Y ACCESO (PLANCHADO Y CAMINO</v>
          </cell>
        </row>
        <row r="240">
          <cell r="L240" t="str">
            <v>3071-501-14</v>
          </cell>
          <cell r="M240">
            <v>320125.73</v>
          </cell>
          <cell r="N240" t="str">
            <v>POZO DESRR INTANG. TREPANOS (DIENTES E INSERTOS)</v>
          </cell>
        </row>
        <row r="241">
          <cell r="L241" t="str">
            <v>3071-501-17</v>
          </cell>
          <cell r="M241">
            <v>209583.77</v>
          </cell>
          <cell r="N241" t="str">
            <v>POZO DESRR INTANG. PFW-ENERGIA, COMBUSTIBLE</v>
          </cell>
        </row>
        <row r="242">
          <cell r="L242" t="str">
            <v>3071-501-18</v>
          </cell>
          <cell r="M242">
            <v>5528027.3300000001</v>
          </cell>
          <cell r="N242" t="str">
            <v>POZO DESRR INTANG. RC CONTRACION EQUIPOS DE PERFORACION</v>
          </cell>
        </row>
        <row r="243">
          <cell r="L243" t="str">
            <v>3071-501-29</v>
          </cell>
          <cell r="M243">
            <v>515709.88</v>
          </cell>
          <cell r="N243" t="str">
            <v>POZO DESRR INTANG. RE-ALQUILER DE HERRAMIENTAS Y EQUIPOS</v>
          </cell>
        </row>
        <row r="244">
          <cell r="L244" t="str">
            <v>3071-501-39</v>
          </cell>
          <cell r="M244">
            <v>880989.08</v>
          </cell>
          <cell r="N244" t="str">
            <v>POZO DESRR INTANG. CE-EQUIP Y SERV DE CEMENTACION</v>
          </cell>
        </row>
        <row r="245">
          <cell r="L245" t="str">
            <v>3071-501-45</v>
          </cell>
          <cell r="M245">
            <v>2104549.64</v>
          </cell>
          <cell r="N245" t="str">
            <v>POZO DESRR INTANG. CM-MATERIALES/QUIMICOS Y SERV.  DE LODO</v>
          </cell>
        </row>
        <row r="246">
          <cell r="L246" t="str">
            <v>3071-501-47</v>
          </cell>
          <cell r="M246">
            <v>54614.720000000001</v>
          </cell>
          <cell r="N246" t="str">
            <v>POZO DESRR INTANG. WL-REGISTRO DE EVALUACION (WIRELINE LOGGI</v>
          </cell>
        </row>
        <row r="247">
          <cell r="L247" t="str">
            <v>3071-501-49</v>
          </cell>
          <cell r="M247">
            <v>2105128.91</v>
          </cell>
          <cell r="N247" t="str">
            <v>POZO DESRR INTANG. M&amp;S-OTROS MATERIALES &amp; SUMINISTROS</v>
          </cell>
        </row>
        <row r="248">
          <cell r="L248" t="str">
            <v>3071-501-50</v>
          </cell>
          <cell r="M248">
            <v>1094536.78</v>
          </cell>
          <cell r="N248" t="str">
            <v>POZO DESRR INTANG. WL-REGISTRO DE EVALUACION</v>
          </cell>
        </row>
        <row r="249">
          <cell r="L249" t="str">
            <v>3071-501-52</v>
          </cell>
          <cell r="M249">
            <v>159117.07999999999</v>
          </cell>
          <cell r="N249" t="str">
            <v>POZO DESRR INTANG. ML-REGISTROS DE LODOS (MUD LOGGING)</v>
          </cell>
        </row>
        <row r="250">
          <cell r="L250" t="str">
            <v>3071-501-55</v>
          </cell>
          <cell r="M250">
            <v>723224.35</v>
          </cell>
          <cell r="N250" t="str">
            <v>POZO DESRR INTANG. CC-SERVICIO DE CAÑERIA/TUBERIA</v>
          </cell>
        </row>
        <row r="251">
          <cell r="L251" t="str">
            <v>3071-501-59</v>
          </cell>
          <cell r="M251">
            <v>26969.79</v>
          </cell>
          <cell r="N251" t="str">
            <v>POZO DESRR INTANG CR-TESTIGO CONVENCIONALES/CORONEO</v>
          </cell>
        </row>
        <row r="252">
          <cell r="L252" t="str">
            <v>3071-501-63</v>
          </cell>
          <cell r="M252">
            <v>1491469.13</v>
          </cell>
          <cell r="N252" t="str">
            <v>POZO DESRR INTANG. SERV, DE TERMINACI(N EMPAQUE DE GRAVA, SL</v>
          </cell>
        </row>
        <row r="253">
          <cell r="L253" t="str">
            <v>3071-501-64</v>
          </cell>
          <cell r="M253">
            <v>173220.64</v>
          </cell>
          <cell r="N253" t="str">
            <v>POZO DESRR INTANG. CT-SERV. CON TUBERIA FLEXIBLE (COILED TUB</v>
          </cell>
        </row>
        <row r="254">
          <cell r="L254" t="str">
            <v>3071-501-65</v>
          </cell>
          <cell r="M254">
            <v>78633.649999999994</v>
          </cell>
          <cell r="N254" t="str">
            <v>POZO DESRR INTANG. WT-PRUEBAS DE POZO (WELL TESTING)</v>
          </cell>
        </row>
        <row r="255">
          <cell r="L255" t="str">
            <v>3071-501-70</v>
          </cell>
          <cell r="M255">
            <v>1358463.39</v>
          </cell>
          <cell r="N255" t="str">
            <v>POZO DESRR INTANG. CLT-MANO DE OBRA PROPRIO (OVERHEAD)</v>
          </cell>
        </row>
        <row r="256">
          <cell r="L256" t="str">
            <v>3071-501-71</v>
          </cell>
          <cell r="M256">
            <v>559349.82999999996</v>
          </cell>
          <cell r="N256" t="str">
            <v>POZO DESRR INTANG. CTL-CONSULTORES, MANO DE OBRA CONTRATADA</v>
          </cell>
        </row>
        <row r="257">
          <cell r="L257" t="str">
            <v>3071-501-72</v>
          </cell>
          <cell r="M257">
            <v>4573.28</v>
          </cell>
          <cell r="N257" t="str">
            <v>POZO DESRR INTANG. TRANSPORTE AEREO</v>
          </cell>
        </row>
        <row r="258">
          <cell r="L258" t="str">
            <v>3071-501-73</v>
          </cell>
          <cell r="M258">
            <v>682950.51</v>
          </cell>
          <cell r="N258" t="str">
            <v>POZO DESRR INTANG. TRANSPORTE TERRESTRE</v>
          </cell>
        </row>
        <row r="259">
          <cell r="L259" t="str">
            <v>3071-501-80</v>
          </cell>
          <cell r="M259">
            <v>1294775.23</v>
          </cell>
          <cell r="N259" t="str">
            <v>POZO DESRR INTANG. MEDIO AMBIENTE/SEGURIDAD Y SALUD (EH&amp;S)</v>
          </cell>
        </row>
        <row r="260">
          <cell r="L260" t="str">
            <v>3071-501-81</v>
          </cell>
          <cell r="M260">
            <v>37024.720000000001</v>
          </cell>
          <cell r="N260" t="str">
            <v>POZO DESRR INTANG. COMUNICACION</v>
          </cell>
        </row>
        <row r="261">
          <cell r="L261" t="str">
            <v>3071-501-82</v>
          </cell>
          <cell r="M261">
            <v>14172.76</v>
          </cell>
          <cell r="N261" t="str">
            <v>POZO DESRR INTANG. ENTRENAMIENTO ESPEC. PARA PRY DE POZO</v>
          </cell>
        </row>
        <row r="262">
          <cell r="L262" t="str">
            <v>3071-501-84</v>
          </cell>
          <cell r="M262">
            <v>1265020.79</v>
          </cell>
          <cell r="N262" t="str">
            <v>POZO DESRR INTANG. DD-SERV DE PERFORACION DIRECCIONAL Y REG.</v>
          </cell>
        </row>
        <row r="263">
          <cell r="L263" t="str">
            <v>3071-501-85</v>
          </cell>
          <cell r="M263">
            <v>316917.03999999998</v>
          </cell>
          <cell r="N263" t="str">
            <v>POZO DESRR INTANG. FI-SERVICIO DE PESCA</v>
          </cell>
        </row>
        <row r="264">
          <cell r="L264" t="str">
            <v>3071-501-88</v>
          </cell>
          <cell r="M264">
            <v>116205.75</v>
          </cell>
          <cell r="N264" t="str">
            <v>POZO DESRRLL INTANG. SERV INSTALACION DE  CABEZALES Y ARBOLI</v>
          </cell>
        </row>
        <row r="265">
          <cell r="L265" t="str">
            <v>3071-501-91</v>
          </cell>
          <cell r="M265">
            <v>168255.13</v>
          </cell>
          <cell r="N265" t="str">
            <v>POZO DESRR INTANG. TGI-INSPECCION DE TUBERIA</v>
          </cell>
        </row>
        <row r="266">
          <cell r="L266" t="str">
            <v>3071-501-93</v>
          </cell>
          <cell r="M266">
            <v>2389.7199999999998</v>
          </cell>
          <cell r="N266" t="str">
            <v>POZO DESRR INTANG. - OTROS GASTOS</v>
          </cell>
        </row>
        <row r="267">
          <cell r="L267" t="str">
            <v>3071-501-94</v>
          </cell>
          <cell r="M267">
            <v>1209267.78</v>
          </cell>
          <cell r="N267" t="str">
            <v>POZO DESRR INTANG. ESTUDIOS SISMICOS Y GEOLOGICOS VSP</v>
          </cell>
        </row>
        <row r="268">
          <cell r="L268" t="str">
            <v>3071-501-95</v>
          </cell>
          <cell r="M268">
            <v>2199.63</v>
          </cell>
          <cell r="N268" t="str">
            <v>POZO DESRR INTANG. - INCENTIVOS A CONTRATISTAS</v>
          </cell>
        </row>
        <row r="269">
          <cell r="L269" t="str">
            <v>3071-501-97</v>
          </cell>
          <cell r="M269">
            <v>46259.92</v>
          </cell>
          <cell r="N269" t="str">
            <v>POZO DESRR INTANG. INVERSION SOCIAL</v>
          </cell>
        </row>
        <row r="270">
          <cell r="L270" t="str">
            <v>3071-501-98</v>
          </cell>
          <cell r="M270">
            <v>445284.01</v>
          </cell>
          <cell r="N270" t="str">
            <v>POZO DESRR INTANG. OTROS COSTOS ESTIMADOS (CONTINGENCIAS)</v>
          </cell>
        </row>
        <row r="271">
          <cell r="L271" t="str">
            <v>3071-501 Total-</v>
          </cell>
          <cell r="M271">
            <v>23653016.870000001</v>
          </cell>
          <cell r="N271">
            <v>0</v>
          </cell>
        </row>
        <row r="272">
          <cell r="L272" t="str">
            <v>3071-502-</v>
          </cell>
          <cell r="M272">
            <v>43.8</v>
          </cell>
          <cell r="N272" t="str">
            <v>DO NOT USE</v>
          </cell>
        </row>
        <row r="273">
          <cell r="L273" t="str">
            <v>3071-502-20</v>
          </cell>
          <cell r="M273">
            <v>35122.35</v>
          </cell>
          <cell r="N273" t="str">
            <v>POZO DESRRLLO TANGIBLES TREPANOS (DIAMANTE, PDC, IMPREGNADOS</v>
          </cell>
        </row>
        <row r="274">
          <cell r="L274" t="str">
            <v>3071-502-50</v>
          </cell>
          <cell r="M274">
            <v>1388321.12</v>
          </cell>
          <cell r="N274" t="str">
            <v>POZO DESRRLLO TANGIBLES MAT. TANGIBLES NO CONTROLABLES</v>
          </cell>
        </row>
        <row r="275">
          <cell r="L275" t="str">
            <v>3071-502-63</v>
          </cell>
          <cell r="M275">
            <v>187482.92</v>
          </cell>
          <cell r="N275" t="str">
            <v>POZO DESRRLLO TANGIBLES WH-EQ. DE CABEZALES Y ARBOLITOS</v>
          </cell>
        </row>
        <row r="276">
          <cell r="L276" t="str">
            <v>3071-502-70</v>
          </cell>
          <cell r="M276">
            <v>1225371.72</v>
          </cell>
          <cell r="N276" t="str">
            <v>POZO DESRRLLO TANGIBLES CP-CAÑERIA</v>
          </cell>
        </row>
        <row r="277">
          <cell r="L277" t="str">
            <v>3071-502-81</v>
          </cell>
          <cell r="M277">
            <v>5.7</v>
          </cell>
          <cell r="N277" t="str">
            <v>POZO DE DESRRLLO TANGIBLES OTROS (TUBERIA)</v>
          </cell>
        </row>
        <row r="278">
          <cell r="L278" t="str">
            <v>3071-502 Total-</v>
          </cell>
          <cell r="M278">
            <v>2836347.6100000003</v>
          </cell>
          <cell r="N278">
            <v>0</v>
          </cell>
        </row>
        <row r="279">
          <cell r="L279" t="str">
            <v>3071-503-</v>
          </cell>
          <cell r="M279">
            <v>-22716586.940000001</v>
          </cell>
          <cell r="N279" t="str">
            <v>CIERRE-POZO DE DESARROLLO INTANGIBLES</v>
          </cell>
        </row>
        <row r="280">
          <cell r="L280" t="str">
            <v>3071-503 Total-</v>
          </cell>
          <cell r="M280">
            <v>-22716586.940000001</v>
          </cell>
          <cell r="N280">
            <v>0</v>
          </cell>
        </row>
        <row r="281">
          <cell r="L281" t="str">
            <v>3071-504-</v>
          </cell>
          <cell r="M281">
            <v>-2811207.94</v>
          </cell>
          <cell r="N281" t="str">
            <v>CIERRE-POZO DE DESARROLLO TANGIBLES</v>
          </cell>
        </row>
        <row r="282">
          <cell r="L282" t="str">
            <v>3071-504 Total-</v>
          </cell>
          <cell r="M282">
            <v>-2811207.94</v>
          </cell>
          <cell r="N282">
            <v>0</v>
          </cell>
        </row>
        <row r="283">
          <cell r="L283" t="str">
            <v>3071 Total--</v>
          </cell>
          <cell r="M283">
            <v>71868671.74000001</v>
          </cell>
          <cell r="N283">
            <v>0</v>
          </cell>
        </row>
        <row r="284">
          <cell r="L284" t="str">
            <v>3075-201-</v>
          </cell>
          <cell r="M284">
            <v>15845989.32</v>
          </cell>
          <cell r="N284" t="str">
            <v>TRANSACCIONES DRA CONTINGENTES</v>
          </cell>
        </row>
        <row r="285">
          <cell r="L285" t="str">
            <v>3075-201 Total-</v>
          </cell>
          <cell r="M285">
            <v>15845989.32</v>
          </cell>
          <cell r="N285">
            <v>0</v>
          </cell>
        </row>
        <row r="286">
          <cell r="L286" t="str">
            <v>3075 Total--</v>
          </cell>
          <cell r="M286">
            <v>15845989.32</v>
          </cell>
          <cell r="N286">
            <v>0</v>
          </cell>
        </row>
        <row r="287">
          <cell r="L287" t="str">
            <v>3601-1-</v>
          </cell>
          <cell r="M287">
            <v>-16623312.550000001</v>
          </cell>
          <cell r="N287" t="str">
            <v>PROPIEDADES PROB.-BALANCE 1 DE ENERO</v>
          </cell>
        </row>
        <row r="288">
          <cell r="L288" t="str">
            <v>3601-1 Total-</v>
          </cell>
          <cell r="M288">
            <v>-16623312.550000001</v>
          </cell>
          <cell r="N288">
            <v>0</v>
          </cell>
        </row>
        <row r="289">
          <cell r="L289" t="str">
            <v>3601-2-</v>
          </cell>
          <cell r="M289">
            <v>-1004115</v>
          </cell>
          <cell r="N289" t="str">
            <v>PROPIEDADES PROB.-DEPRECIACION DEL ANO CORRIENTE</v>
          </cell>
        </row>
        <row r="290">
          <cell r="L290" t="str">
            <v>3601-2 Total-</v>
          </cell>
          <cell r="M290">
            <v>-1004115</v>
          </cell>
          <cell r="N290">
            <v>0</v>
          </cell>
        </row>
        <row r="291">
          <cell r="L291" t="str">
            <v>3601-3-</v>
          </cell>
          <cell r="M291">
            <v>325.54000000000002</v>
          </cell>
          <cell r="N291" t="str">
            <v>PROPIEDADES PROB-RETIROS/ABANDONOS DEL ANO CORRIENTE</v>
          </cell>
        </row>
        <row r="292">
          <cell r="L292" t="str">
            <v>3601-3 Total-</v>
          </cell>
          <cell r="M292">
            <v>325.54000000000002</v>
          </cell>
          <cell r="N292">
            <v>0</v>
          </cell>
        </row>
        <row r="293">
          <cell r="L293" t="str">
            <v>3601 Total--</v>
          </cell>
          <cell r="M293">
            <v>-17627102.010000002</v>
          </cell>
          <cell r="N293">
            <v>0</v>
          </cell>
        </row>
        <row r="294">
          <cell r="L294" t="str">
            <v>3603-1-</v>
          </cell>
          <cell r="M294">
            <v>-0.01</v>
          </cell>
          <cell r="N294" t="str">
            <v>GOODWILL-BALANCE 1 DE ENERO</v>
          </cell>
        </row>
        <row r="295">
          <cell r="L295" t="str">
            <v>3603-1 Total-</v>
          </cell>
          <cell r="M295">
            <v>-0.01</v>
          </cell>
          <cell r="N295">
            <v>0</v>
          </cell>
        </row>
        <row r="296">
          <cell r="L296" t="str">
            <v>3603-2-</v>
          </cell>
          <cell r="M296">
            <v>0.01</v>
          </cell>
          <cell r="N296" t="str">
            <v>GOODWILL-DEPRECIACION DEL ANO CORRIENTE</v>
          </cell>
        </row>
        <row r="297">
          <cell r="L297" t="str">
            <v>3603-2 Total-</v>
          </cell>
          <cell r="M297">
            <v>0.01</v>
          </cell>
          <cell r="N297">
            <v>0</v>
          </cell>
        </row>
        <row r="298">
          <cell r="L298" t="str">
            <v>3603 Total--</v>
          </cell>
          <cell r="M298">
            <v>0</v>
          </cell>
          <cell r="N298">
            <v>0</v>
          </cell>
        </row>
        <row r="299">
          <cell r="L299" t="str">
            <v>3615-201-</v>
          </cell>
          <cell r="M299">
            <v>-37770.93</v>
          </cell>
          <cell r="N299" t="str">
            <v>EQUIPO DE LABORATORIO - BALANCE 1 DE ENERO</v>
          </cell>
        </row>
        <row r="300">
          <cell r="L300" t="str">
            <v>3615-201 Total-</v>
          </cell>
          <cell r="M300">
            <v>-37770.93</v>
          </cell>
          <cell r="N300">
            <v>0</v>
          </cell>
        </row>
        <row r="301">
          <cell r="L301" t="str">
            <v>3615-202-</v>
          </cell>
          <cell r="M301">
            <v>-11020.58</v>
          </cell>
          <cell r="N301" t="str">
            <v>EQUIPO DE LABORATORIO - DEPRECIACION DEL ANO CORRIENTE</v>
          </cell>
        </row>
        <row r="302">
          <cell r="L302" t="str">
            <v>3615-202 Total-</v>
          </cell>
          <cell r="M302">
            <v>-11020.58</v>
          </cell>
          <cell r="N302">
            <v>0</v>
          </cell>
        </row>
        <row r="303">
          <cell r="L303" t="str">
            <v>3615 Total--</v>
          </cell>
          <cell r="M303">
            <v>-48791.51</v>
          </cell>
          <cell r="N303">
            <v>0</v>
          </cell>
        </row>
        <row r="304">
          <cell r="L304" t="str">
            <v>3617-1-</v>
          </cell>
          <cell r="M304">
            <v>-19478119.460000001</v>
          </cell>
          <cell r="N304" t="str">
            <v>EQ PROD-DEPREC ACUMULADA BALANCE 1 DE ENERO</v>
          </cell>
        </row>
        <row r="305">
          <cell r="L305" t="str">
            <v>3617-1 Total-</v>
          </cell>
          <cell r="M305">
            <v>-19478119.460000001</v>
          </cell>
          <cell r="N305">
            <v>0</v>
          </cell>
        </row>
        <row r="306">
          <cell r="L306" t="str">
            <v>3617-2-</v>
          </cell>
          <cell r="M306">
            <v>-4258283.8</v>
          </cell>
          <cell r="N306" t="str">
            <v>EQ PROD-DEPRECIACION DEL ANO CORRIENTE</v>
          </cell>
        </row>
        <row r="307">
          <cell r="L307" t="str">
            <v>3617-2 Total-</v>
          </cell>
          <cell r="M307">
            <v>-4258283.8</v>
          </cell>
          <cell r="N307">
            <v>0</v>
          </cell>
        </row>
        <row r="308">
          <cell r="L308" t="str">
            <v>3617-3-</v>
          </cell>
          <cell r="M308">
            <v>1000</v>
          </cell>
          <cell r="N308" t="str">
            <v>EQ PROD-CESACION DE SERVICIOS</v>
          </cell>
        </row>
        <row r="309">
          <cell r="L309" t="str">
            <v>3617-3 Total-</v>
          </cell>
          <cell r="M309">
            <v>1000</v>
          </cell>
          <cell r="N309">
            <v>0</v>
          </cell>
        </row>
        <row r="310">
          <cell r="L310" t="str">
            <v>3617-4-</v>
          </cell>
          <cell r="M310">
            <v>-569</v>
          </cell>
          <cell r="N310" t="str">
            <v>EQ PROD-VALOR DE SALVAMENTO</v>
          </cell>
        </row>
        <row r="311">
          <cell r="L311" t="str">
            <v>3617-4 Total-</v>
          </cell>
          <cell r="M311">
            <v>-569</v>
          </cell>
          <cell r="N311">
            <v>0</v>
          </cell>
        </row>
        <row r="312">
          <cell r="L312" t="str">
            <v>3617 Total--</v>
          </cell>
          <cell r="M312">
            <v>-23735972.260000002</v>
          </cell>
          <cell r="N312">
            <v>0</v>
          </cell>
        </row>
        <row r="313">
          <cell r="L313" t="str">
            <v>3618-1-</v>
          </cell>
          <cell r="M313">
            <v>-15918699.16</v>
          </cell>
          <cell r="N313" t="str">
            <v>EQ PROCESAMIENTO DEPREC.ACUM. BALANCE 1 DE ENERO</v>
          </cell>
        </row>
        <row r="314">
          <cell r="L314" t="str">
            <v>3618-1 Total-</v>
          </cell>
          <cell r="M314">
            <v>-15918699.16</v>
          </cell>
          <cell r="N314">
            <v>0</v>
          </cell>
        </row>
        <row r="315">
          <cell r="L315" t="str">
            <v>3618-2-</v>
          </cell>
          <cell r="M315">
            <v>-2647116.87</v>
          </cell>
          <cell r="N315" t="str">
            <v>EQ PROCESAMIENTO DEPRECIACION DEL ANO CORRIENTE</v>
          </cell>
        </row>
        <row r="316">
          <cell r="L316" t="str">
            <v>3618-2 Total-</v>
          </cell>
          <cell r="M316">
            <v>-2647116.87</v>
          </cell>
          <cell r="N316">
            <v>0</v>
          </cell>
        </row>
        <row r="317">
          <cell r="L317" t="str">
            <v>3618 Total--</v>
          </cell>
          <cell r="M317">
            <v>-18565816.030000001</v>
          </cell>
          <cell r="N317">
            <v>0</v>
          </cell>
        </row>
        <row r="318">
          <cell r="L318" t="str">
            <v>3620-1-</v>
          </cell>
          <cell r="M318">
            <v>-128521.65</v>
          </cell>
          <cell r="N318" t="str">
            <v>MOJORAS BIENES ALQUILADOS AMORTIZ ACUM BALANCE 1 DE ENERO</v>
          </cell>
        </row>
        <row r="319">
          <cell r="L319" t="str">
            <v>3620-1 Total-</v>
          </cell>
          <cell r="M319">
            <v>-128521.65</v>
          </cell>
          <cell r="N319">
            <v>0</v>
          </cell>
        </row>
        <row r="320">
          <cell r="L320" t="str">
            <v>3620-2-</v>
          </cell>
          <cell r="M320">
            <v>-16728.73</v>
          </cell>
          <cell r="N320" t="str">
            <v>MOJORAS BIENES ALQUIL-AMORTIZACION DEL ANO CORRIENTE</v>
          </cell>
        </row>
        <row r="321">
          <cell r="L321" t="str">
            <v>3620-2 Total-</v>
          </cell>
          <cell r="M321">
            <v>-16728.73</v>
          </cell>
          <cell r="N321">
            <v>0</v>
          </cell>
        </row>
        <row r="322">
          <cell r="L322" t="str">
            <v>3620 Total--</v>
          </cell>
          <cell r="M322">
            <v>-145250.38</v>
          </cell>
          <cell r="N322">
            <v>0</v>
          </cell>
        </row>
        <row r="323">
          <cell r="L323" t="str">
            <v>3622-1-</v>
          </cell>
          <cell r="M323">
            <v>-866521.43</v>
          </cell>
          <cell r="N323" t="str">
            <v>EDIFICIO-DEPRECIACION ACUMULADA BALANCE 1 DE ENERO</v>
          </cell>
        </row>
        <row r="324">
          <cell r="L324" t="str">
            <v>3622-1 Total-</v>
          </cell>
          <cell r="M324">
            <v>-866521.43</v>
          </cell>
          <cell r="N324">
            <v>0</v>
          </cell>
        </row>
        <row r="325">
          <cell r="L325" t="str">
            <v>3622-2-</v>
          </cell>
          <cell r="M325">
            <v>-460511.07</v>
          </cell>
          <cell r="N325" t="str">
            <v>EDIFICIO-DEPRECIACION DEL ANO CORRIENTE</v>
          </cell>
        </row>
        <row r="326">
          <cell r="L326" t="str">
            <v>3622-2 Total-</v>
          </cell>
          <cell r="M326">
            <v>-460511.07</v>
          </cell>
          <cell r="N326">
            <v>0</v>
          </cell>
        </row>
        <row r="327">
          <cell r="L327" t="str">
            <v>3622 Total--</v>
          </cell>
          <cell r="M327">
            <v>-1327032.5</v>
          </cell>
          <cell r="N327">
            <v>0</v>
          </cell>
        </row>
        <row r="328">
          <cell r="L328" t="str">
            <v>3624-1-</v>
          </cell>
          <cell r="M328">
            <v>-671307.53</v>
          </cell>
          <cell r="N328" t="str">
            <v>MUEBLES Y ENSERES DEPREC ACUMULADA BALANCE 1 DE ENERO</v>
          </cell>
        </row>
        <row r="329">
          <cell r="L329" t="str">
            <v>3624-1 Total-</v>
          </cell>
          <cell r="M329">
            <v>-671307.53</v>
          </cell>
          <cell r="N329">
            <v>0</v>
          </cell>
        </row>
        <row r="330">
          <cell r="L330" t="str">
            <v>3624-2-</v>
          </cell>
          <cell r="M330">
            <v>-149172.49</v>
          </cell>
          <cell r="N330" t="str">
            <v>MUEBLES Y ENSERES DEPRECIACION DEL ANO CORRIENTE</v>
          </cell>
        </row>
        <row r="331">
          <cell r="L331" t="str">
            <v>3624-2 Total-</v>
          </cell>
          <cell r="M331">
            <v>-149172.49</v>
          </cell>
          <cell r="N331">
            <v>0</v>
          </cell>
        </row>
        <row r="332">
          <cell r="L332" t="str">
            <v>3624-3-</v>
          </cell>
          <cell r="M332">
            <v>21426.58</v>
          </cell>
          <cell r="N332" t="str">
            <v>MUEBLES Y ENSERES CESACION DE SERVICIOS</v>
          </cell>
        </row>
        <row r="333">
          <cell r="L333" t="str">
            <v>3624-3 Total-</v>
          </cell>
          <cell r="M333">
            <v>21426.58</v>
          </cell>
          <cell r="N333">
            <v>0</v>
          </cell>
        </row>
        <row r="334">
          <cell r="L334" t="str">
            <v>3624-4-</v>
          </cell>
          <cell r="M334">
            <v>-11767.46</v>
          </cell>
          <cell r="N334" t="str">
            <v>MUEBLES Y ENSERES VALOR DE SALVAMENTO</v>
          </cell>
        </row>
        <row r="335">
          <cell r="L335" t="str">
            <v>-4 Total-</v>
          </cell>
          <cell r="M335">
            <v>-11767.46</v>
          </cell>
          <cell r="N335">
            <v>0</v>
          </cell>
        </row>
        <row r="336">
          <cell r="L336" t="str">
            <v>3624 Total--</v>
          </cell>
          <cell r="M336">
            <v>-810820.9</v>
          </cell>
          <cell r="N336">
            <v>0</v>
          </cell>
        </row>
        <row r="337">
          <cell r="L337" t="str">
            <v>3625-301-</v>
          </cell>
          <cell r="M337">
            <v>-2726384.64</v>
          </cell>
          <cell r="N337" t="str">
            <v>EQ COMPUTACION-DEPREC ACUMULADABALANCE 1 DE ENERO</v>
          </cell>
        </row>
        <row r="338">
          <cell r="L338" t="str">
            <v>3625-301 Total-</v>
          </cell>
          <cell r="M338">
            <v>-2726384.64</v>
          </cell>
          <cell r="N338">
            <v>0</v>
          </cell>
        </row>
        <row r="339">
          <cell r="L339" t="str">
            <v>3625-302-</v>
          </cell>
          <cell r="M339">
            <v>-257668.54</v>
          </cell>
          <cell r="N339" t="str">
            <v>EQ COMPUTACION-DEPRECIACION DEL ANO CORRIENTE</v>
          </cell>
        </row>
        <row r="340">
          <cell r="L340" t="str">
            <v>3625-302 Total-</v>
          </cell>
          <cell r="M340">
            <v>-257668.54</v>
          </cell>
          <cell r="N340">
            <v>0</v>
          </cell>
        </row>
        <row r="341">
          <cell r="L341" t="str">
            <v>3625-303-</v>
          </cell>
          <cell r="M341">
            <v>1830.47</v>
          </cell>
          <cell r="N341" t="str">
            <v>EQ COMPUTACION-CESACION DE SERVICIOS</v>
          </cell>
        </row>
        <row r="342">
          <cell r="L342" t="str">
            <v>3625-303 Total-</v>
          </cell>
          <cell r="M342">
            <v>1830.47</v>
          </cell>
          <cell r="N342">
            <v>0</v>
          </cell>
        </row>
        <row r="343">
          <cell r="L343" t="str">
            <v>3625-401-</v>
          </cell>
          <cell r="M343">
            <v>-592936.34</v>
          </cell>
          <cell r="N343" t="str">
            <v>EQ TELECOM-DEPREC ACUMULADABALANCE 1 DE ENERO</v>
          </cell>
        </row>
        <row r="344">
          <cell r="L344" t="str">
            <v>3625-401 Total-</v>
          </cell>
          <cell r="M344">
            <v>-592936.34</v>
          </cell>
          <cell r="N344">
            <v>0</v>
          </cell>
        </row>
        <row r="345">
          <cell r="L345" t="str">
            <v>3625-402-</v>
          </cell>
          <cell r="M345">
            <v>-82095.990000000005</v>
          </cell>
          <cell r="N345" t="str">
            <v>EQ TELECOM-DEPRECIACION DEL ANO CORRIENTE</v>
          </cell>
        </row>
        <row r="346">
          <cell r="L346" t="str">
            <v>3625-402 Total-</v>
          </cell>
          <cell r="M346">
            <v>-82095.990000000005</v>
          </cell>
          <cell r="N346">
            <v>0</v>
          </cell>
        </row>
        <row r="347">
          <cell r="L347" t="str">
            <v>3625-403-</v>
          </cell>
          <cell r="M347">
            <v>15358.95</v>
          </cell>
          <cell r="N347" t="str">
            <v>EQ TELECOM-CESACION DE SERVICIOS</v>
          </cell>
        </row>
        <row r="348">
          <cell r="L348" t="str">
            <v>3625-403 Total-</v>
          </cell>
          <cell r="M348">
            <v>15358.95</v>
          </cell>
          <cell r="N348">
            <v>0</v>
          </cell>
        </row>
        <row r="349">
          <cell r="L349" t="str">
            <v>3625-404-</v>
          </cell>
          <cell r="M349">
            <v>-2329.2399999999998</v>
          </cell>
          <cell r="N349" t="str">
            <v>EQ TELECOM-VALOR DE SALVAMENTO</v>
          </cell>
        </row>
        <row r="350">
          <cell r="L350" t="str">
            <v>3625-404 Total-</v>
          </cell>
          <cell r="M350">
            <v>-2329.2399999999998</v>
          </cell>
          <cell r="N350">
            <v>0</v>
          </cell>
        </row>
        <row r="351">
          <cell r="L351" t="str">
            <v>3625 Total--</v>
          </cell>
          <cell r="M351">
            <v>-3644225.33</v>
          </cell>
          <cell r="N351">
            <v>0</v>
          </cell>
        </row>
        <row r="352">
          <cell r="L352" t="str">
            <v>3636-101-</v>
          </cell>
          <cell r="M352">
            <v>-1073910.0900000001</v>
          </cell>
          <cell r="N352" t="str">
            <v>AUTO LIVIANOS-DEPREC ACUMBALANCE 1 DE ENERO</v>
          </cell>
        </row>
        <row r="353">
          <cell r="L353" t="str">
            <v>3636-101 Total-</v>
          </cell>
          <cell r="M353">
            <v>-1073910.0900000001</v>
          </cell>
          <cell r="N353">
            <v>0</v>
          </cell>
        </row>
        <row r="354">
          <cell r="L354" t="str">
            <v>3636-102-</v>
          </cell>
          <cell r="M354">
            <v>-106357.74</v>
          </cell>
          <cell r="N354" t="str">
            <v>AUTO LIVIANOS-DEPRECIA. ANO CORRIENTE</v>
          </cell>
        </row>
        <row r="355">
          <cell r="L355" t="str">
            <v>3636-102 Total-</v>
          </cell>
          <cell r="M355">
            <v>-106357.74</v>
          </cell>
          <cell r="N355">
            <v>0</v>
          </cell>
        </row>
        <row r="356">
          <cell r="L356" t="str">
            <v>3636-103-</v>
          </cell>
          <cell r="M356">
            <v>90731.04</v>
          </cell>
          <cell r="N356" t="str">
            <v>AUTO LIVIANOS-CESACION DE SERVICIOS</v>
          </cell>
        </row>
        <row r="357">
          <cell r="L357" t="str">
            <v>3636-103 Total-</v>
          </cell>
          <cell r="M357">
            <v>90731.04</v>
          </cell>
          <cell r="N357">
            <v>0</v>
          </cell>
        </row>
        <row r="358">
          <cell r="L358" t="str">
            <v>3636-104-</v>
          </cell>
          <cell r="M358">
            <v>-39836.43</v>
          </cell>
          <cell r="N358" t="str">
            <v>AUTO LIVIANOS-VALOR DE SALVAMENTO</v>
          </cell>
        </row>
        <row r="359">
          <cell r="L359" t="str">
            <v>3636-104 Total-</v>
          </cell>
          <cell r="M359">
            <v>-39836.43</v>
          </cell>
          <cell r="N359">
            <v>0</v>
          </cell>
        </row>
        <row r="360">
          <cell r="L360" t="str">
            <v>3636-201-</v>
          </cell>
          <cell r="M360">
            <v>-427179.13</v>
          </cell>
          <cell r="N360" t="str">
            <v>AUTO MEDIANOS-DEPREC ACUMBALANCE 1 DE ENERO</v>
          </cell>
        </row>
        <row r="361">
          <cell r="L361" t="str">
            <v>3636-201 Total-</v>
          </cell>
          <cell r="M361">
            <v>-427179.13</v>
          </cell>
          <cell r="N361">
            <v>0</v>
          </cell>
        </row>
        <row r="362">
          <cell r="L362" t="str">
            <v>3636-202-</v>
          </cell>
          <cell r="M362">
            <v>-139611.04999999999</v>
          </cell>
          <cell r="N362" t="str">
            <v>AUTO MEDIANOS-DEPRECIACION DEL ANO ACTUAL</v>
          </cell>
        </row>
        <row r="363">
          <cell r="L363" t="str">
            <v>3636-202 Total-</v>
          </cell>
          <cell r="M363">
            <v>-139611.04999999999</v>
          </cell>
          <cell r="N363">
            <v>0</v>
          </cell>
        </row>
        <row r="364">
          <cell r="L364" t="str">
            <v>3636-203-</v>
          </cell>
          <cell r="M364">
            <v>115715.49</v>
          </cell>
          <cell r="N364" t="str">
            <v>AUTO MEDIANOS-CESACION DE SERVICIOS</v>
          </cell>
        </row>
        <row r="365">
          <cell r="L365" t="str">
            <v>3636-203 Total-</v>
          </cell>
          <cell r="M365">
            <v>115715.49</v>
          </cell>
          <cell r="N365">
            <v>0</v>
          </cell>
        </row>
        <row r="366">
          <cell r="L366" t="str">
            <v>3636-301-</v>
          </cell>
          <cell r="M366">
            <v>-85026.1</v>
          </cell>
          <cell r="N366" t="str">
            <v>AUTO PESADOS-DEPREC ACUMBALANCE 1 DE ENERO</v>
          </cell>
        </row>
        <row r="367">
          <cell r="L367" t="str">
            <v>3636-301 Total-</v>
          </cell>
          <cell r="M367">
            <v>-85026.1</v>
          </cell>
          <cell r="N367">
            <v>0</v>
          </cell>
        </row>
        <row r="368">
          <cell r="L368" t="str">
            <v>3636-302-</v>
          </cell>
          <cell r="M368">
            <v>-17014.5</v>
          </cell>
          <cell r="N368" t="str">
            <v>AUTO PESADOS-DEPRECIA. ANO CORRIENTE</v>
          </cell>
        </row>
        <row r="369">
          <cell r="L369" t="str">
            <v>3636-302 Total-</v>
          </cell>
          <cell r="M369">
            <v>-17014.5</v>
          </cell>
          <cell r="N369">
            <v>0</v>
          </cell>
        </row>
        <row r="370">
          <cell r="L370" t="str">
            <v>3636 Total--</v>
          </cell>
          <cell r="M370">
            <v>-1682488.5100000002</v>
          </cell>
          <cell r="N370">
            <v>0</v>
          </cell>
        </row>
        <row r="371">
          <cell r="L371" t="str">
            <v>3657-1-</v>
          </cell>
          <cell r="M371">
            <v>-26329.31</v>
          </cell>
          <cell r="N371" t="str">
            <v>BIENES ARRENDADOS - DEPRECIACION GESTIONES ANTERIORES</v>
          </cell>
        </row>
        <row r="372">
          <cell r="L372" t="str">
            <v>3657-1 Total-</v>
          </cell>
          <cell r="M372">
            <v>-26329.31</v>
          </cell>
          <cell r="N372">
            <v>0</v>
          </cell>
        </row>
        <row r="373">
          <cell r="L373" t="str">
            <v>3657-2-</v>
          </cell>
          <cell r="M373">
            <v>-341501.12</v>
          </cell>
          <cell r="N373" t="str">
            <v>BIENES ARRENDADOS - DEPRECIACION AÑO CORRIENTES</v>
          </cell>
        </row>
        <row r="374">
          <cell r="L374" t="str">
            <v>3657-2 Total-</v>
          </cell>
          <cell r="M374">
            <v>-341501.12</v>
          </cell>
          <cell r="N374">
            <v>0</v>
          </cell>
        </row>
        <row r="375">
          <cell r="L375" t="str">
            <v>3657 Total--</v>
          </cell>
          <cell r="M375">
            <v>-367830.43</v>
          </cell>
          <cell r="N375">
            <v>0</v>
          </cell>
        </row>
        <row r="376">
          <cell r="L376" t="str">
            <v>3664-201-</v>
          </cell>
          <cell r="M376">
            <v>-1000840.54</v>
          </cell>
          <cell r="N376" t="str">
            <v>POZO INYECCION CAP-DEPRECIACION BALAN ACUM 1 DE AÑO</v>
          </cell>
        </row>
        <row r="377">
          <cell r="L377" t="str">
            <v>3664-201 Total-</v>
          </cell>
          <cell r="M377">
            <v>-1000840.54</v>
          </cell>
          <cell r="N377">
            <v>0</v>
          </cell>
        </row>
        <row r="378">
          <cell r="L378" t="str">
            <v>3664-202-</v>
          </cell>
          <cell r="M378">
            <v>-144302.45000000001</v>
          </cell>
          <cell r="N378" t="str">
            <v>POZO INYECCION CAP-DEPRECIACION DEL ANO ACTUAL</v>
          </cell>
        </row>
        <row r="379">
          <cell r="L379" t="str">
            <v>3664-202 Total-</v>
          </cell>
          <cell r="M379">
            <v>-144302.45000000001</v>
          </cell>
          <cell r="N379">
            <v>0</v>
          </cell>
        </row>
        <row r="380">
          <cell r="L380" t="str">
            <v>3664-301-</v>
          </cell>
          <cell r="M380">
            <v>-57905412.969999999</v>
          </cell>
          <cell r="N380" t="str">
            <v>POZO DESRRLLO CAP-DEPREC ACUM BALANCE 1 DE ENERO</v>
          </cell>
        </row>
        <row r="381">
          <cell r="L381" t="str">
            <v>3664-301 Total-</v>
          </cell>
          <cell r="M381">
            <v>-57905412.969999999</v>
          </cell>
          <cell r="N381">
            <v>0</v>
          </cell>
        </row>
        <row r="382">
          <cell r="L382" t="str">
            <v>3664-302-</v>
          </cell>
          <cell r="M382">
            <v>-13991719.939999999</v>
          </cell>
          <cell r="N382" t="str">
            <v>POZO DESRRLLO CAP-DEPRECIACION DEL ANO ACTUAL</v>
          </cell>
        </row>
        <row r="383">
          <cell r="L383" t="str">
            <v>3664-302 Total-</v>
          </cell>
          <cell r="M383">
            <v>-13991719.939999999</v>
          </cell>
          <cell r="N383">
            <v>0</v>
          </cell>
        </row>
        <row r="384">
          <cell r="L384" t="str">
            <v>3664 Total--</v>
          </cell>
          <cell r="M384">
            <v>-73042275.900000006</v>
          </cell>
          <cell r="N384">
            <v>0</v>
          </cell>
        </row>
        <row r="385">
          <cell r="L385" t="str">
            <v>3669-201-</v>
          </cell>
          <cell r="M385">
            <v>-873314.21</v>
          </cell>
          <cell r="N385" t="str">
            <v>LINEA DE RECOLECCI(N DEPREC.ACUM.BAL.1RO.ENERO</v>
          </cell>
        </row>
        <row r="386">
          <cell r="L386" t="str">
            <v>3669-201 Total-</v>
          </cell>
          <cell r="M386">
            <v>-873314.21</v>
          </cell>
          <cell r="N386">
            <v>0</v>
          </cell>
        </row>
        <row r="387">
          <cell r="L387" t="str">
            <v>3669-202-</v>
          </cell>
          <cell r="M387">
            <v>-351912.46</v>
          </cell>
          <cell r="N387" t="str">
            <v>LINEA DE RECOLECCI(N DEPRECIACION AÑO CORRIENTE</v>
          </cell>
        </row>
        <row r="388">
          <cell r="L388" t="str">
            <v>3669-202 Total-</v>
          </cell>
          <cell r="M388">
            <v>-351912.46</v>
          </cell>
          <cell r="N388">
            <v>0</v>
          </cell>
        </row>
        <row r="389">
          <cell r="L389" t="str">
            <v>3669 Total--</v>
          </cell>
          <cell r="M389">
            <v>-1225226.67</v>
          </cell>
          <cell r="N389">
            <v>0</v>
          </cell>
        </row>
        <row r="390">
          <cell r="L390" t="str">
            <v>3675-275-</v>
          </cell>
          <cell r="M390">
            <v>-6331440.6100000003</v>
          </cell>
          <cell r="N390" t="str">
            <v>RESERVA PARA DESMANTELAMIENTO, RESTAURACION Y ABANDONO</v>
          </cell>
        </row>
        <row r="391">
          <cell r="L391" t="str">
            <v>3675-275 Total-</v>
          </cell>
          <cell r="M391">
            <v>-6331440.6100000003</v>
          </cell>
          <cell r="N391">
            <v>0</v>
          </cell>
        </row>
        <row r="392">
          <cell r="L392" t="str">
            <v>3675 Total--</v>
          </cell>
          <cell r="M392">
            <v>-6331440.6100000003</v>
          </cell>
          <cell r="N392">
            <v>0</v>
          </cell>
        </row>
        <row r="393">
          <cell r="L393" t="str">
            <v>5005-0-</v>
          </cell>
          <cell r="M393">
            <v>-1295666.6599999999</v>
          </cell>
          <cell r="N393" t="str">
            <v>ARRENDAMIENTO POR PAGAR A CORTO PLAZO</v>
          </cell>
        </row>
        <row r="394">
          <cell r="L394" t="str">
            <v>5005-0-00</v>
          </cell>
          <cell r="M394">
            <v>0</v>
          </cell>
          <cell r="N394" t="str">
            <v>ARRENDAMIENTO POR PAGAR A CORTO PLAZO</v>
          </cell>
        </row>
        <row r="395">
          <cell r="L395" t="str">
            <v>5005-0 Total-</v>
          </cell>
          <cell r="M395">
            <v>-1295666.6599999999</v>
          </cell>
          <cell r="N395">
            <v>0</v>
          </cell>
        </row>
        <row r="396">
          <cell r="L396" t="str">
            <v>5005 Total--</v>
          </cell>
          <cell r="M396">
            <v>-1295666.6599999999</v>
          </cell>
          <cell r="N396">
            <v>0</v>
          </cell>
        </row>
        <row r="397">
          <cell r="L397" t="str">
            <v>5010-10-</v>
          </cell>
          <cell r="M397">
            <v>0</v>
          </cell>
          <cell r="N397" t="str">
            <v>SALDO ACTUAL DEBITO LARGO PLAZO</v>
          </cell>
        </row>
        <row r="398">
          <cell r="L398" t="str">
            <v>5010-10 Total-</v>
          </cell>
          <cell r="M398">
            <v>0</v>
          </cell>
          <cell r="N398">
            <v>0</v>
          </cell>
        </row>
        <row r="399">
          <cell r="L399" t="str">
            <v>5010 Total--</v>
          </cell>
          <cell r="M399">
            <v>0</v>
          </cell>
          <cell r="N399">
            <v>0</v>
          </cell>
        </row>
        <row r="400">
          <cell r="L400" t="str">
            <v>5020-0-01</v>
          </cell>
          <cell r="M400">
            <v>-10000000</v>
          </cell>
          <cell r="N400" t="str">
            <v>PORCION CORRIENTE DEUDA A LARGO PLAZO</v>
          </cell>
        </row>
        <row r="401">
          <cell r="L401" t="str">
            <v>5020-0 Total-</v>
          </cell>
          <cell r="M401">
            <v>-10000000</v>
          </cell>
          <cell r="N401">
            <v>0</v>
          </cell>
        </row>
        <row r="402">
          <cell r="L402" t="str">
            <v>5020 Total--</v>
          </cell>
          <cell r="M402">
            <v>-10000000</v>
          </cell>
          <cell r="N402">
            <v>0</v>
          </cell>
        </row>
        <row r="403">
          <cell r="L403" t="str">
            <v>5110-10-</v>
          </cell>
          <cell r="M403">
            <v>-300170.78999999998</v>
          </cell>
          <cell r="N403" t="str">
            <v>CTAS X PAGAR-COMERCIALES</v>
          </cell>
        </row>
        <row r="404">
          <cell r="L404" t="str">
            <v>5110-10 Total-</v>
          </cell>
          <cell r="M404">
            <v>-300170.78999999998</v>
          </cell>
          <cell r="N404">
            <v>0</v>
          </cell>
        </row>
        <row r="405">
          <cell r="L405" t="str">
            <v>5110-25-</v>
          </cell>
          <cell r="M405">
            <v>-497655.09</v>
          </cell>
          <cell r="N405" t="str">
            <v>CTAS. POR PAGA INT. NO OPERATI.</v>
          </cell>
        </row>
        <row r="406">
          <cell r="L406" t="str">
            <v>5110-25 Total-</v>
          </cell>
          <cell r="M406">
            <v>-497655.09</v>
          </cell>
          <cell r="N406">
            <v>0</v>
          </cell>
        </row>
        <row r="407">
          <cell r="L407" t="str">
            <v>5110-30-04</v>
          </cell>
          <cell r="M407">
            <v>-5180.95</v>
          </cell>
          <cell r="N407" t="str">
            <v>FOND EN DESCUB CITIBANK DELAWARE DOLARES</v>
          </cell>
        </row>
        <row r="408">
          <cell r="L408" t="str">
            <v>5110-30-06</v>
          </cell>
          <cell r="M408">
            <v>0</v>
          </cell>
          <cell r="N408" t="str">
            <v>FOND EN DESCUB BANCO SANTA CRUZ BOLIVIANOS</v>
          </cell>
        </row>
        <row r="409">
          <cell r="L409" t="str">
            <v>5110-30 Total-</v>
          </cell>
          <cell r="M409">
            <v>-5180.95</v>
          </cell>
          <cell r="N409">
            <v>0</v>
          </cell>
        </row>
        <row r="410">
          <cell r="L410" t="str">
            <v>5110-55-PR</v>
          </cell>
          <cell r="M410">
            <v>-6148665.2999999998</v>
          </cell>
          <cell r="N410" t="str">
            <v>FACTURAS POR PAGAR</v>
          </cell>
        </row>
        <row r="411">
          <cell r="L411" t="str">
            <v>5110-55-01</v>
          </cell>
          <cell r="M411">
            <v>-9555118.8000000007</v>
          </cell>
          <cell r="N411" t="str">
            <v>PASIVOS ESTIMADOS</v>
          </cell>
        </row>
        <row r="412">
          <cell r="L412" t="str">
            <v>5110-55-02</v>
          </cell>
          <cell r="M412">
            <v>-491275.09</v>
          </cell>
          <cell r="N412" t="str">
            <v>CUENTAS X PAGAR - MISELANEAS</v>
          </cell>
        </row>
        <row r="413">
          <cell r="L413" t="str">
            <v>5110-55-04</v>
          </cell>
          <cell r="M413">
            <v>-1736601.81</v>
          </cell>
          <cell r="N413" t="str">
            <v>IVA DEBITO FISCAL 13%</v>
          </cell>
        </row>
        <row r="414">
          <cell r="L414" t="str">
            <v>5110-55-05</v>
          </cell>
          <cell r="M414">
            <v>-3698.87</v>
          </cell>
          <cell r="N414" t="str">
            <v>IT X PAGAR (3%)</v>
          </cell>
        </row>
        <row r="415">
          <cell r="L415" t="str">
            <v>5110-55-92</v>
          </cell>
          <cell r="M415">
            <v>42330.22</v>
          </cell>
          <cell r="N415" t="str">
            <v>CARGO A SOCIOS</v>
          </cell>
        </row>
        <row r="416">
          <cell r="L416" t="str">
            <v>5110-55 Total-</v>
          </cell>
          <cell r="M416">
            <v>-17893029.650000002</v>
          </cell>
          <cell r="N416">
            <v>0</v>
          </cell>
        </row>
        <row r="417">
          <cell r="L417" t="str">
            <v>5110 Total--</v>
          </cell>
          <cell r="M417">
            <v>-18696036.48</v>
          </cell>
          <cell r="N417">
            <v>0</v>
          </cell>
        </row>
        <row r="418">
          <cell r="L418" t="str">
            <v>5130-10-</v>
          </cell>
          <cell r="M418">
            <v>0</v>
          </cell>
          <cell r="N418" t="str">
            <v>SUELDOS Y SALARIOS ACUMULADOS</v>
          </cell>
        </row>
        <row r="419">
          <cell r="L419" t="str">
            <v>5130-10-01</v>
          </cell>
          <cell r="M419">
            <v>-362374.76</v>
          </cell>
          <cell r="N419" t="str">
            <v>AGUINALDOS ACUMULADOS - NTLS</v>
          </cell>
        </row>
        <row r="420">
          <cell r="L420" t="str">
            <v>5130-10-03</v>
          </cell>
          <cell r="M420">
            <v>-651924.84</v>
          </cell>
          <cell r="N420" t="str">
            <v>BONO DE PRODUCCION ACUMULADOS NACIONALES</v>
          </cell>
        </row>
        <row r="421">
          <cell r="L421" t="str">
            <v>5130-10-04</v>
          </cell>
          <cell r="M421">
            <v>-292646.95</v>
          </cell>
          <cell r="N421" t="str">
            <v>PRIMA NACIONALES</v>
          </cell>
        </row>
        <row r="422">
          <cell r="L422" t="str">
            <v>5130-10 Total-</v>
          </cell>
          <cell r="M422">
            <v>-1306946.55</v>
          </cell>
          <cell r="N422">
            <v>0</v>
          </cell>
        </row>
        <row r="423">
          <cell r="L423" t="str">
            <v>5130-20-97</v>
          </cell>
          <cell r="M423">
            <v>-31389.01</v>
          </cell>
          <cell r="N423" t="str">
            <v>VACACIONES POR PAGAR</v>
          </cell>
        </row>
        <row r="424">
          <cell r="L424" t="str">
            <v>5130-20 Total-</v>
          </cell>
          <cell r="M424">
            <v>-31389.01</v>
          </cell>
          <cell r="N424">
            <v>0</v>
          </cell>
        </row>
        <row r="425">
          <cell r="L425" t="str">
            <v>5130-40-01</v>
          </cell>
          <cell r="M425">
            <v>-45714.29</v>
          </cell>
          <cell r="N425" t="str">
            <v>INTERESES POR PAGAR</v>
          </cell>
        </row>
        <row r="426">
          <cell r="L426" t="str">
            <v>5130-40 Total-</v>
          </cell>
          <cell r="M426">
            <v>-45714.29</v>
          </cell>
          <cell r="N426">
            <v>0</v>
          </cell>
        </row>
        <row r="427">
          <cell r="L427" t="str">
            <v>5130-50-</v>
          </cell>
          <cell r="M427">
            <v>-1869096.23</v>
          </cell>
          <cell r="N427" t="str">
            <v>REGALIAS ACUMULADAS POR PAGAR</v>
          </cell>
        </row>
        <row r="428">
          <cell r="L428" t="str">
            <v>5130-50 Total-</v>
          </cell>
          <cell r="M428">
            <v>-1869096.23</v>
          </cell>
          <cell r="N428">
            <v>0</v>
          </cell>
        </row>
        <row r="429">
          <cell r="L429" t="str">
            <v>5130 Total--</v>
          </cell>
          <cell r="M429">
            <v>-3253146.08</v>
          </cell>
          <cell r="N429">
            <v>0</v>
          </cell>
        </row>
        <row r="430">
          <cell r="L430" t="str">
            <v>5150-1-</v>
          </cell>
          <cell r="M430">
            <v>-256370.35</v>
          </cell>
          <cell r="N430" t="str">
            <v>COSTOS MEDIOAMBIENTE - ACUMULADOS</v>
          </cell>
        </row>
        <row r="431">
          <cell r="L431" t="str">
            <v>-1 Total-</v>
          </cell>
          <cell r="M431">
            <v>-256370.35</v>
          </cell>
          <cell r="N431">
            <v>0</v>
          </cell>
        </row>
        <row r="432">
          <cell r="L432" t="str">
            <v>5150 Total--</v>
          </cell>
          <cell r="M432">
            <v>-256370.35</v>
          </cell>
          <cell r="N432">
            <v>0</v>
          </cell>
        </row>
        <row r="433">
          <cell r="L433" t="str">
            <v>5300-32-04</v>
          </cell>
          <cell r="M433">
            <v>-14309.66</v>
          </cell>
          <cell r="N433" t="str">
            <v>RC-IVA - EMPLEADOS</v>
          </cell>
        </row>
        <row r="434">
          <cell r="L434" t="str">
            <v>5300-32-07</v>
          </cell>
          <cell r="M434">
            <v>-54616.160000000003</v>
          </cell>
          <cell r="N434" t="str">
            <v>AFP-ADMIN FONDO PENSION EMPLEADOS</v>
          </cell>
        </row>
        <row r="435">
          <cell r="L435" t="str">
            <v>5300-32 Total-</v>
          </cell>
          <cell r="M435">
            <v>-68925.820000000007</v>
          </cell>
          <cell r="N435">
            <v>0</v>
          </cell>
        </row>
        <row r="436">
          <cell r="L436" t="str">
            <v>5300-37-03</v>
          </cell>
          <cell r="M436">
            <v>-9620.7800000000007</v>
          </cell>
          <cell r="N436" t="str">
            <v>FONVIS - PATRONAL</v>
          </cell>
        </row>
        <row r="437">
          <cell r="L437" t="str">
            <v>5300-37-05</v>
          </cell>
          <cell r="M437">
            <v>-57060.45</v>
          </cell>
          <cell r="N437" t="str">
            <v>CAJA PETROLERA - PATRONAL</v>
          </cell>
        </row>
        <row r="438">
          <cell r="L438" t="str">
            <v>5300-37-07</v>
          </cell>
          <cell r="M438">
            <v>-8225.75</v>
          </cell>
          <cell r="N438" t="str">
            <v>AFP-ADMIN FONDO PENSION PATRONAL</v>
          </cell>
        </row>
        <row r="439">
          <cell r="L439" t="str">
            <v>5300-37-10</v>
          </cell>
          <cell r="M439">
            <v>0</v>
          </cell>
          <cell r="N439" t="str">
            <v>IUE 5% - COMPRAS DE BIENES</v>
          </cell>
        </row>
        <row r="440">
          <cell r="L440" t="str">
            <v>5300-37-15</v>
          </cell>
          <cell r="M440">
            <v>-1950.72</v>
          </cell>
          <cell r="N440" t="str">
            <v>RC-IVA 13% PERSONAS NATURALES</v>
          </cell>
        </row>
        <row r="441">
          <cell r="L441" t="str">
            <v>5300-37-20</v>
          </cell>
          <cell r="M441">
            <v>-625.46</v>
          </cell>
          <cell r="N441" t="str">
            <v>IT 3% - IMPUESTO DE TRANSACCIONES</v>
          </cell>
        </row>
        <row r="442">
          <cell r="L442" t="str">
            <v>5300-37-30</v>
          </cell>
          <cell r="M442">
            <v>-261.07</v>
          </cell>
          <cell r="N442" t="str">
            <v>IUE 12.5% PROFESIONALES/LIBERALES U OFICIOS</v>
          </cell>
        </row>
        <row r="443">
          <cell r="L443" t="str">
            <v>5300-37-33</v>
          </cell>
          <cell r="M443">
            <v>-27812.959999999999</v>
          </cell>
          <cell r="N443" t="str">
            <v>IUE 12.5% EMP. EXTRANJERA-REMESAS AL EXTERIOR</v>
          </cell>
        </row>
        <row r="444">
          <cell r="L444" t="str">
            <v>5300-37-34</v>
          </cell>
          <cell r="M444">
            <v>-129</v>
          </cell>
          <cell r="N444" t="str">
            <v>IUE 2.5 % ACTIVIDADES PARCIALMENTE REALIZADAS EN EL PAIS</v>
          </cell>
        </row>
        <row r="445">
          <cell r="L445" t="str">
            <v>5300-37-92</v>
          </cell>
          <cell r="M445">
            <v>11228.33</v>
          </cell>
          <cell r="N445" t="str">
            <v>CARGOS A SOCIOS</v>
          </cell>
        </row>
        <row r="446">
          <cell r="L446" t="str">
            <v>5300-37 Total-</v>
          </cell>
          <cell r="M446">
            <v>-94457.86</v>
          </cell>
          <cell r="N446">
            <v>0</v>
          </cell>
        </row>
        <row r="447">
          <cell r="L447" t="str">
            <v>5300 Total--</v>
          </cell>
          <cell r="M447">
            <v>-163383.67999999999</v>
          </cell>
          <cell r="N447">
            <v>0</v>
          </cell>
        </row>
        <row r="448">
          <cell r="L448" t="str">
            <v>5402-0-</v>
          </cell>
          <cell r="M448">
            <v>-11563.68</v>
          </cell>
          <cell r="N448" t="str">
            <v>DIVIDENDOS POR PAGAR</v>
          </cell>
        </row>
        <row r="449">
          <cell r="L449" t="str">
            <v>5402-0 Total-</v>
          </cell>
          <cell r="M449">
            <v>-11563.68</v>
          </cell>
          <cell r="N449">
            <v>0</v>
          </cell>
        </row>
        <row r="450">
          <cell r="L450" t="str">
            <v>5402-1-</v>
          </cell>
          <cell r="M450">
            <v>-16516.95</v>
          </cell>
          <cell r="N450" t="str">
            <v>DIVIDENDOS GESTION 1999</v>
          </cell>
        </row>
        <row r="451">
          <cell r="L451" t="str">
            <v>5402-1 Total-</v>
          </cell>
          <cell r="M451">
            <v>-16516.95</v>
          </cell>
          <cell r="N451">
            <v>0</v>
          </cell>
        </row>
        <row r="452">
          <cell r="L452" t="str">
            <v>5402-2-</v>
          </cell>
          <cell r="M452">
            <v>-26016.12</v>
          </cell>
          <cell r="N452" t="str">
            <v>DIVIDENDOS GESTION 2000</v>
          </cell>
        </row>
        <row r="453">
          <cell r="L453" t="str">
            <v>5402-2 Total-</v>
          </cell>
          <cell r="M453">
            <v>-26016.12</v>
          </cell>
          <cell r="N453">
            <v>0</v>
          </cell>
        </row>
        <row r="454">
          <cell r="L454" t="str">
            <v>5402-3-</v>
          </cell>
          <cell r="M454">
            <v>-50143.59</v>
          </cell>
          <cell r="N454" t="str">
            <v>DIVIDENDOS GESTION 2001</v>
          </cell>
        </row>
        <row r="455">
          <cell r="L455" t="str">
            <v>5402-3 Total-</v>
          </cell>
          <cell r="M455">
            <v>-50143.59</v>
          </cell>
          <cell r="N455">
            <v>0</v>
          </cell>
        </row>
        <row r="456">
          <cell r="L456" t="str">
            <v>5402 Total--</v>
          </cell>
          <cell r="M456">
            <v>-104240.34</v>
          </cell>
          <cell r="N456">
            <v>0</v>
          </cell>
        </row>
        <row r="457">
          <cell r="L457" t="str">
            <v>6602-0-</v>
          </cell>
          <cell r="M457">
            <v>0</v>
          </cell>
          <cell r="N457" t="str">
            <v>DEBITOS A LARGO PLAZO - BANCOS</v>
          </cell>
        </row>
        <row r="458">
          <cell r="L458" t="str">
            <v>6602-0 Total-</v>
          </cell>
          <cell r="M458">
            <v>0</v>
          </cell>
          <cell r="N458">
            <v>0</v>
          </cell>
        </row>
        <row r="459">
          <cell r="L459" t="str">
            <v>6602 Total--</v>
          </cell>
          <cell r="M459">
            <v>0</v>
          </cell>
          <cell r="N459">
            <v>0</v>
          </cell>
        </row>
        <row r="460">
          <cell r="L460" t="str">
            <v>6615-3-</v>
          </cell>
          <cell r="M460">
            <v>-73332656.469999999</v>
          </cell>
          <cell r="N460" t="str">
            <v>CRD/DIF/IMP/EXT/IMP/S/FINANZAS</v>
          </cell>
        </row>
        <row r="461">
          <cell r="L461" t="str">
            <v>6615-3 Total-</v>
          </cell>
          <cell r="M461">
            <v>-73332656.469999999</v>
          </cell>
          <cell r="N461">
            <v>0</v>
          </cell>
        </row>
        <row r="462">
          <cell r="L462" t="str">
            <v>6615 Total--</v>
          </cell>
          <cell r="M462">
            <v>-73332656.469999999</v>
          </cell>
          <cell r="N462">
            <v>0</v>
          </cell>
        </row>
        <row r="463">
          <cell r="L463" t="str">
            <v>6800-10-</v>
          </cell>
          <cell r="M463">
            <v>-121421.57</v>
          </cell>
          <cell r="N463" t="str">
            <v>VENTAS DE GAS - TOMADO O PAGADO (TAKE OR PAY)</v>
          </cell>
        </row>
        <row r="464">
          <cell r="L464" t="str">
            <v>6800-10 Total-</v>
          </cell>
          <cell r="M464">
            <v>-121421.57</v>
          </cell>
          <cell r="N464">
            <v>0</v>
          </cell>
        </row>
        <row r="465">
          <cell r="L465" t="str">
            <v>6800-45-</v>
          </cell>
          <cell r="M465">
            <v>-15845989.32</v>
          </cell>
          <cell r="N465" t="str">
            <v>PASIVO DRA (DESMANTELAMIENTO, RESTAURACION, ABANDONO)</v>
          </cell>
        </row>
        <row r="466">
          <cell r="L466" t="str">
            <v>6800-45 Total-</v>
          </cell>
          <cell r="M466">
            <v>-15845989.32</v>
          </cell>
          <cell r="N466">
            <v>0</v>
          </cell>
        </row>
        <row r="467">
          <cell r="L467" t="str">
            <v>6800-50-</v>
          </cell>
          <cell r="M467">
            <v>-4078762.57</v>
          </cell>
          <cell r="N467" t="str">
            <v>INDEMNIZACION ACUMULADO LP</v>
          </cell>
        </row>
        <row r="468">
          <cell r="L468" t="str">
            <v>6800-50 Total-</v>
          </cell>
          <cell r="M468">
            <v>-4078762.57</v>
          </cell>
          <cell r="N468">
            <v>0</v>
          </cell>
        </row>
        <row r="469">
          <cell r="L469" t="str">
            <v>6800-60-</v>
          </cell>
          <cell r="M469">
            <v>-370284.7</v>
          </cell>
          <cell r="N469" t="str">
            <v>CREDITOS DIFERIDOS MISCELANEOS</v>
          </cell>
        </row>
        <row r="470">
          <cell r="L470" t="str">
            <v>6800-60-01</v>
          </cell>
          <cell r="M470">
            <v>350277</v>
          </cell>
          <cell r="N470" t="str">
            <v>CREDITOS DIFERIDOS MISCELANEOS CONTRA CUENTA</v>
          </cell>
        </row>
        <row r="471">
          <cell r="L471" t="str">
            <v>6800-60 Total-</v>
          </cell>
          <cell r="M471">
            <v>-20007.700000000012</v>
          </cell>
          <cell r="N471">
            <v>0</v>
          </cell>
        </row>
        <row r="472">
          <cell r="L472" t="str">
            <v>6800 Total--</v>
          </cell>
          <cell r="M472">
            <v>-20066181.16</v>
          </cell>
          <cell r="N472">
            <v>0</v>
          </cell>
        </row>
        <row r="473">
          <cell r="L473" t="str">
            <v>6850-1-</v>
          </cell>
          <cell r="M473">
            <v>-1620139</v>
          </cell>
          <cell r="N473" t="str">
            <v>COSTOS MEDIOAMBIENTE - ACUMULADOS - LARGO PLAZO</v>
          </cell>
        </row>
        <row r="474">
          <cell r="L474" t="str">
            <v>6850-1 Total-</v>
          </cell>
          <cell r="M474">
            <v>-1620139</v>
          </cell>
          <cell r="N474">
            <v>0</v>
          </cell>
        </row>
        <row r="475">
          <cell r="L475" t="str">
            <v>6850 Total--</v>
          </cell>
          <cell r="M475">
            <v>-1620139</v>
          </cell>
          <cell r="N475">
            <v>0</v>
          </cell>
        </row>
        <row r="476">
          <cell r="L476" t="str">
            <v>6900-0-00</v>
          </cell>
          <cell r="M476">
            <v>-4033832.21</v>
          </cell>
          <cell r="N476" t="str">
            <v>ARRENDAMIENTO POR PAGAR A LARGO PLAZO</v>
          </cell>
        </row>
        <row r="477">
          <cell r="L477" t="str">
            <v>6900-0 Total-</v>
          </cell>
          <cell r="M477">
            <v>-4033832.21</v>
          </cell>
          <cell r="N477">
            <v>0</v>
          </cell>
        </row>
        <row r="478">
          <cell r="L478" t="str">
            <v>6900 Total--</v>
          </cell>
          <cell r="M478">
            <v>-4033832.21</v>
          </cell>
          <cell r="N478">
            <v>0</v>
          </cell>
        </row>
        <row r="479">
          <cell r="L479" t="str">
            <v>6925-1-01</v>
          </cell>
          <cell r="M479">
            <v>1600000</v>
          </cell>
          <cell r="N479" t="str">
            <v>CTA.DE ORDEN DEUDORA, DEPOSITO EN GARANTIA POR DEVOLVER</v>
          </cell>
        </row>
        <row r="480">
          <cell r="L480" t="str">
            <v>6925-1-02</v>
          </cell>
          <cell r="M480">
            <v>-1600000</v>
          </cell>
          <cell r="N480" t="str">
            <v>CTA.DE ORDEN ACREEDORA, DEPOSITO EN GARANTIA POR DEVOLVER</v>
          </cell>
        </row>
        <row r="481">
          <cell r="L481" t="str">
            <v>6925-1 Total-</v>
          </cell>
          <cell r="M481">
            <v>0</v>
          </cell>
          <cell r="N481">
            <v>0</v>
          </cell>
        </row>
        <row r="482">
          <cell r="L482" t="str">
            <v>6925 Total--</v>
          </cell>
          <cell r="M482">
            <v>0</v>
          </cell>
          <cell r="N482">
            <v>0</v>
          </cell>
        </row>
        <row r="483">
          <cell r="L483" t="str">
            <v>7100-10-</v>
          </cell>
          <cell r="M483">
            <v>-156304077.67000002</v>
          </cell>
          <cell r="N483" t="str">
            <v>CAPITAL ACCIONARIO FONDO DE RETIRO</v>
          </cell>
        </row>
        <row r="484">
          <cell r="L484" t="str">
            <v>7100-10-01</v>
          </cell>
          <cell r="M484">
            <v>-154208045.98000002</v>
          </cell>
          <cell r="N484" t="str">
            <v>CAPITAL ACCIONARIO AMOCO BOL OIL &amp; GAS A.B.</v>
          </cell>
        </row>
        <row r="485">
          <cell r="L485" t="str">
            <v>7100-10 Total-</v>
          </cell>
          <cell r="M485">
            <v>-310512123.65000004</v>
          </cell>
          <cell r="N485">
            <v>0</v>
          </cell>
        </row>
        <row r="486">
          <cell r="L486" t="str">
            <v>7100-20-</v>
          </cell>
          <cell r="M486">
            <v>-303731756.00999999</v>
          </cell>
          <cell r="N486" t="str">
            <v>PAGO ADIC-ACCIONES ORDINARIAS</v>
          </cell>
        </row>
        <row r="487">
          <cell r="L487" t="str">
            <v>7100-20 Total-</v>
          </cell>
          <cell r="M487">
            <v>-303731756.00999999</v>
          </cell>
          <cell r="N487">
            <v>0</v>
          </cell>
        </row>
        <row r="488">
          <cell r="L488" t="str">
            <v>7100-30-</v>
          </cell>
          <cell r="M488">
            <v>-5971328.6699999999</v>
          </cell>
          <cell r="N488" t="str">
            <v>RESERVA LEGAL</v>
          </cell>
        </row>
        <row r="489">
          <cell r="L489" t="str">
            <v>7100-30 Total-</v>
          </cell>
          <cell r="M489">
            <v>-5971328.6699999999</v>
          </cell>
          <cell r="N489">
            <v>0</v>
          </cell>
        </row>
        <row r="490">
          <cell r="L490" t="str">
            <v>7100-50-</v>
          </cell>
          <cell r="M490">
            <v>0</v>
          </cell>
          <cell r="N490" t="str">
            <v>AJUSTE DE CAMBIO-MONEDA BOLIVIANA</v>
          </cell>
        </row>
        <row r="491">
          <cell r="L491" t="str">
            <v>7100-50 Total-</v>
          </cell>
          <cell r="M491">
            <v>0</v>
          </cell>
          <cell r="N491">
            <v>0</v>
          </cell>
        </row>
        <row r="492">
          <cell r="L492" t="str">
            <v>7100-60-</v>
          </cell>
          <cell r="M492">
            <v>-60034617.920000002</v>
          </cell>
          <cell r="N492" t="str">
            <v>GANANCIAS RETENIDAS</v>
          </cell>
        </row>
        <row r="493">
          <cell r="L493" t="str">
            <v>7100-60 Total-</v>
          </cell>
          <cell r="M493">
            <v>-60034617.920000002</v>
          </cell>
          <cell r="N493">
            <v>0</v>
          </cell>
        </row>
        <row r="494">
          <cell r="L494" t="str">
            <v>7100-999-</v>
          </cell>
          <cell r="M494">
            <v>0</v>
          </cell>
          <cell r="N494" t="str">
            <v>AJUSTO GLOBAL POR INFLACION</v>
          </cell>
        </row>
        <row r="495">
          <cell r="L495" t="str">
            <v>7100-999-01</v>
          </cell>
          <cell r="M495">
            <v>35120102.340000004</v>
          </cell>
          <cell r="N495" t="str">
            <v>APLICACION DE PERDIDAS ACUMULADAS</v>
          </cell>
        </row>
        <row r="496">
          <cell r="L496" t="str">
            <v>7100-999 Total-</v>
          </cell>
          <cell r="M496">
            <v>35120102.340000004</v>
          </cell>
          <cell r="N496">
            <v>0</v>
          </cell>
        </row>
        <row r="497">
          <cell r="L497" t="str">
            <v>7100 Total--</v>
          </cell>
          <cell r="M497">
            <v>-645129723.90999997</v>
          </cell>
          <cell r="N497">
            <v>0</v>
          </cell>
        </row>
        <row r="498">
          <cell r="L498" t="str">
            <v>8900-1-</v>
          </cell>
          <cell r="M498">
            <v>10151879.74</v>
          </cell>
          <cell r="N498" t="str">
            <v>COSTO DE LOS PROY/GEOL&amp;GEOFISIC</v>
          </cell>
        </row>
        <row r="499">
          <cell r="L499" t="str">
            <v>8900-1-01</v>
          </cell>
          <cell r="M499">
            <v>269.38</v>
          </cell>
          <cell r="N499" t="str">
            <v>LEVANTAMIENTO GEOLOGICO</v>
          </cell>
        </row>
        <row r="500">
          <cell r="L500" t="str">
            <v>8900-1-02</v>
          </cell>
          <cell r="M500">
            <v>26245841.280000001</v>
          </cell>
          <cell r="N500" t="str">
            <v>ADQUISICION SISMICA</v>
          </cell>
        </row>
        <row r="501">
          <cell r="L501" t="str">
            <v>8900-1-03</v>
          </cell>
          <cell r="M501">
            <v>1035064.2</v>
          </cell>
          <cell r="N501" t="str">
            <v>PROCESAMIENTO SISMICA</v>
          </cell>
        </row>
        <row r="502">
          <cell r="L502" t="str">
            <v>8900-1-04</v>
          </cell>
          <cell r="M502">
            <v>274556</v>
          </cell>
          <cell r="N502" t="str">
            <v>GRAVIMETRIA</v>
          </cell>
        </row>
        <row r="503">
          <cell r="L503" t="str">
            <v>8900-1-05</v>
          </cell>
          <cell r="M503">
            <v>462936.35</v>
          </cell>
          <cell r="N503" t="str">
            <v>MAGNETOMETRIA</v>
          </cell>
        </row>
        <row r="504">
          <cell r="L504" t="str">
            <v>8900-1-07</v>
          </cell>
          <cell r="M504">
            <v>152749.68</v>
          </cell>
          <cell r="N504" t="str">
            <v>ESTUDIOS</v>
          </cell>
        </row>
        <row r="505">
          <cell r="L505" t="str">
            <v>8900-1-08</v>
          </cell>
          <cell r="M505">
            <v>1859258.81</v>
          </cell>
          <cell r="N505" t="str">
            <v>OTROS</v>
          </cell>
        </row>
        <row r="506">
          <cell r="L506" t="str">
            <v>8900-1 Total-</v>
          </cell>
          <cell r="M506">
            <v>40182555.440000013</v>
          </cell>
          <cell r="N506">
            <v>0</v>
          </cell>
        </row>
        <row r="507">
          <cell r="L507" t="str">
            <v>8900-2-</v>
          </cell>
          <cell r="M507">
            <v>7535541.5999999996</v>
          </cell>
          <cell r="N507" t="str">
            <v>GASTO GRAL ADM/DE GEOL.&amp;GEOFISI</v>
          </cell>
        </row>
        <row r="508">
          <cell r="L508" t="str">
            <v>8900-2 Total-</v>
          </cell>
          <cell r="M508">
            <v>7535541.5999999996</v>
          </cell>
          <cell r="N508">
            <v>0</v>
          </cell>
        </row>
        <row r="509">
          <cell r="L509" t="str">
            <v>8900-9-</v>
          </cell>
          <cell r="M509">
            <v>-5013733.4400000004</v>
          </cell>
          <cell r="N509" t="str">
            <v>CTA/CIERRE DEL PROY/GEOL&amp;GEOFIS</v>
          </cell>
        </row>
        <row r="510">
          <cell r="L510" t="str">
            <v>8900-9 Total-</v>
          </cell>
          <cell r="M510">
            <v>-5013733.4400000004</v>
          </cell>
          <cell r="N510">
            <v>0</v>
          </cell>
        </row>
        <row r="511">
          <cell r="L511" t="str">
            <v>8900-10-</v>
          </cell>
          <cell r="M511">
            <v>-14958.74</v>
          </cell>
          <cell r="N511" t="str">
            <v>CIERRE DE GASTO GRAL/GEOL&amp;GEOFI</v>
          </cell>
        </row>
        <row r="512">
          <cell r="L512" t="str">
            <v>8900-10 Total-</v>
          </cell>
          <cell r="M512">
            <v>-14958.74</v>
          </cell>
          <cell r="N512">
            <v>0</v>
          </cell>
        </row>
        <row r="513">
          <cell r="L513" t="str">
            <v>8900 Total--</v>
          </cell>
          <cell r="M513">
            <v>42689404.860000014</v>
          </cell>
          <cell r="N513">
            <v>0</v>
          </cell>
        </row>
        <row r="514">
          <cell r="L514" t="str">
            <v>8903-1-01</v>
          </cell>
          <cell r="M514">
            <v>-3423353.3</v>
          </cell>
          <cell r="N514" t="str">
            <v>CTO.INTANG/PEF.PZO.INCPL-100%CA</v>
          </cell>
        </row>
        <row r="515">
          <cell r="L515" t="str">
            <v>8903-1 Total-</v>
          </cell>
          <cell r="M515">
            <v>-3423353.3</v>
          </cell>
          <cell r="N515">
            <v>0</v>
          </cell>
        </row>
        <row r="516">
          <cell r="L516" t="str">
            <v>8903-2-01</v>
          </cell>
          <cell r="M516">
            <v>118764937.91</v>
          </cell>
          <cell r="N516" t="str">
            <v>CTO.INTANG/PEF.PZ.FINAL-100%CAP</v>
          </cell>
        </row>
        <row r="517">
          <cell r="L517" t="str">
            <v>8903-2 Total-</v>
          </cell>
          <cell r="M517">
            <v>118764937.91</v>
          </cell>
          <cell r="N517">
            <v>0</v>
          </cell>
        </row>
        <row r="518">
          <cell r="L518" t="str">
            <v>8903-11-01</v>
          </cell>
          <cell r="M518">
            <v>-59063784.439999998</v>
          </cell>
          <cell r="N518" t="str">
            <v>CTO.INTAN/PERF-CTA/CIERRE-100%C</v>
          </cell>
        </row>
        <row r="519">
          <cell r="L519" t="str">
            <v>8903-11 Total-</v>
          </cell>
          <cell r="M519">
            <v>-59063784.439999998</v>
          </cell>
          <cell r="N519">
            <v>0</v>
          </cell>
        </row>
        <row r="520">
          <cell r="L520" t="str">
            <v>8903-61-01</v>
          </cell>
          <cell r="M520">
            <v>-6817905.5499999998</v>
          </cell>
          <cell r="N520" t="str">
            <v>CTO.INTAN/PERF RESVA-P.INCOM100</v>
          </cell>
        </row>
        <row r="521">
          <cell r="L521" t="str">
            <v>8903-61 Total-</v>
          </cell>
          <cell r="M521">
            <v>-6817905.5499999998</v>
          </cell>
          <cell r="N521">
            <v>0</v>
          </cell>
        </row>
        <row r="522">
          <cell r="L522" t="str">
            <v>8903-62-01</v>
          </cell>
          <cell r="M522">
            <v>-502532.91</v>
          </cell>
          <cell r="N522" t="str">
            <v>CTO.INTA/PERF/RE/PZO/TERM/100%C</v>
          </cell>
        </row>
        <row r="523">
          <cell r="L523" t="str">
            <v>8903-62 Total-</v>
          </cell>
          <cell r="M523">
            <v>-502532.91</v>
          </cell>
          <cell r="N523">
            <v>0</v>
          </cell>
        </row>
        <row r="524">
          <cell r="L524" t="str">
            <v>8903-63-01</v>
          </cell>
          <cell r="M524">
            <v>0</v>
          </cell>
          <cell r="N524" t="str">
            <v>CTO/INTANG/D/PERF/P/SECO/100%CAP</v>
          </cell>
        </row>
        <row r="525">
          <cell r="L525" t="str">
            <v>8903-63 Total-</v>
          </cell>
          <cell r="M525">
            <v>0</v>
          </cell>
          <cell r="N525">
            <v>0</v>
          </cell>
        </row>
        <row r="526">
          <cell r="L526" t="str">
            <v>8903-64-01</v>
          </cell>
          <cell r="M526">
            <v>834338.37</v>
          </cell>
          <cell r="N526" t="str">
            <v>GASTOS DE AMORTIZACION</v>
          </cell>
        </row>
        <row r="527">
          <cell r="L527" t="str">
            <v>8903-64 Total-</v>
          </cell>
          <cell r="M527">
            <v>834338.37</v>
          </cell>
          <cell r="N527">
            <v>0</v>
          </cell>
        </row>
        <row r="528">
          <cell r="L528" t="str">
            <v>8903 Total--</v>
          </cell>
          <cell r="M528">
            <v>49791700.080000006</v>
          </cell>
          <cell r="N528">
            <v>0</v>
          </cell>
        </row>
        <row r="529">
          <cell r="L529" t="str">
            <v>8910-1-</v>
          </cell>
          <cell r="M529">
            <v>35642.620000000003</v>
          </cell>
          <cell r="N529" t="str">
            <v>REUNION COLECT/100% DEDUCIBLE</v>
          </cell>
        </row>
        <row r="530">
          <cell r="L530" t="str">
            <v>8910-1 Total-</v>
          </cell>
          <cell r="M530">
            <v>35642.620000000003</v>
          </cell>
          <cell r="N530">
            <v>0</v>
          </cell>
        </row>
        <row r="531">
          <cell r="L531" t="str">
            <v>8910-2-</v>
          </cell>
          <cell r="M531">
            <v>562.79</v>
          </cell>
          <cell r="N531" t="str">
            <v>REUNION COLECT/50% DEDUCIBLE</v>
          </cell>
        </row>
        <row r="532">
          <cell r="L532" t="str">
            <v>8910-2 Total-</v>
          </cell>
          <cell r="M532">
            <v>562.79</v>
          </cell>
          <cell r="N532">
            <v>0</v>
          </cell>
        </row>
        <row r="533">
          <cell r="L533" t="str">
            <v>8910-4-</v>
          </cell>
          <cell r="M533">
            <v>31773.91</v>
          </cell>
          <cell r="N533" t="str">
            <v>COMID/BEBI/ENTRTENI/50% DEDUCI.</v>
          </cell>
        </row>
        <row r="534">
          <cell r="L534" t="str">
            <v>8910-4-92</v>
          </cell>
          <cell r="M534">
            <v>-100</v>
          </cell>
          <cell r="N534" t="str">
            <v>COMID/BEBI/ENTRTENI/50% DEDUCI.</v>
          </cell>
        </row>
        <row r="535">
          <cell r="L535" t="str">
            <v>8910-4 Total-</v>
          </cell>
          <cell r="M535">
            <v>31673.91</v>
          </cell>
          <cell r="N535">
            <v>0</v>
          </cell>
        </row>
        <row r="536">
          <cell r="L536" t="str">
            <v>8910-99-</v>
          </cell>
          <cell r="M536">
            <v>-67979.320000000007</v>
          </cell>
          <cell r="N536" t="str">
            <v>GAST./EMPLEADOS CONTRA CIERRE</v>
          </cell>
        </row>
        <row r="537">
          <cell r="L537" t="str">
            <v>8910-99-92</v>
          </cell>
          <cell r="M537">
            <v>100</v>
          </cell>
          <cell r="N537" t="str">
            <v>GAST./EMPLEADOS CONTRA CIERRE</v>
          </cell>
        </row>
        <row r="538">
          <cell r="L538" t="str">
            <v>8910-99 Total-</v>
          </cell>
          <cell r="M538">
            <v>-67879.320000000007</v>
          </cell>
          <cell r="N538">
            <v>0</v>
          </cell>
        </row>
        <row r="539">
          <cell r="L539" t="str">
            <v>8910 Total--</v>
          </cell>
          <cell r="M539">
            <v>0</v>
          </cell>
          <cell r="N539">
            <v>0</v>
          </cell>
        </row>
        <row r="540">
          <cell r="L540" t="str">
            <v>8930-0-</v>
          </cell>
          <cell r="M540">
            <v>-7418138.5</v>
          </cell>
          <cell r="N540" t="str">
            <v>RESERVA P/AGOTAMIENTO</v>
          </cell>
        </row>
        <row r="541">
          <cell r="L541" t="str">
            <v>8930-0 Total-</v>
          </cell>
          <cell r="M541">
            <v>-7418138.5</v>
          </cell>
          <cell r="N541">
            <v>0</v>
          </cell>
        </row>
        <row r="542">
          <cell r="L542" t="str">
            <v>8930 Total--</v>
          </cell>
          <cell r="M542">
            <v>-7418138.5</v>
          </cell>
          <cell r="N542">
            <v>0</v>
          </cell>
        </row>
        <row r="543">
          <cell r="L543" t="str">
            <v>8950-0-</v>
          </cell>
          <cell r="M543">
            <v>-88804788.439999998</v>
          </cell>
          <cell r="N543" t="str">
            <v>CONTRA/CIERRE</v>
          </cell>
        </row>
        <row r="544">
          <cell r="L544" t="str">
            <v>8950-0 Total-</v>
          </cell>
          <cell r="M544">
            <v>-88804788.439999998</v>
          </cell>
          <cell r="N544">
            <v>0</v>
          </cell>
        </row>
        <row r="545">
          <cell r="L545" t="str">
            <v>8950 Total--</v>
          </cell>
          <cell r="M545">
            <v>-88804788.439999998</v>
          </cell>
          <cell r="N545">
            <v>0</v>
          </cell>
        </row>
        <row r="546">
          <cell r="L546" t="str">
            <v>8960-1-</v>
          </cell>
          <cell r="M546">
            <v>-1286866.77</v>
          </cell>
          <cell r="N546" t="str">
            <v>AJUS/GAST/GRLES/GEOL/GEOFISICA</v>
          </cell>
        </row>
        <row r="547">
          <cell r="L547" t="str">
            <v>8960-1 Total-</v>
          </cell>
          <cell r="M547">
            <v>-1286866.77</v>
          </cell>
          <cell r="N547">
            <v>0</v>
          </cell>
        </row>
        <row r="548">
          <cell r="L548" t="str">
            <v>8960 Total--</v>
          </cell>
          <cell r="M548">
            <v>-1286866.77</v>
          </cell>
          <cell r="N548">
            <v>0</v>
          </cell>
        </row>
        <row r="549">
          <cell r="L549" t="str">
            <v>8961-0-</v>
          </cell>
          <cell r="M549">
            <v>5028692.18</v>
          </cell>
          <cell r="N549" t="str">
            <v>PROY/D/GEOL/GEOF/AR/INT/CER/GAS</v>
          </cell>
        </row>
        <row r="550">
          <cell r="L550" t="str">
            <v>8961-0 Total-</v>
          </cell>
          <cell r="M550">
            <v>5028692.18</v>
          </cell>
          <cell r="N550">
            <v>0</v>
          </cell>
        </row>
        <row r="551">
          <cell r="L551" t="str">
            <v>8961 Total--</v>
          </cell>
          <cell r="M551">
            <v>5028692.18</v>
          </cell>
          <cell r="N551">
            <v>0</v>
          </cell>
        </row>
        <row r="552">
          <cell r="L552" t="str">
            <v>-Grand Total-</v>
          </cell>
          <cell r="M552">
            <v>30036099.689999256</v>
          </cell>
          <cell r="N552">
            <v>0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>
        <row r="2">
          <cell r="L2" t="str">
            <v>1000-10-</v>
          </cell>
        </row>
      </sheetData>
      <sheetData sheetId="23"/>
      <sheetData sheetId="24"/>
      <sheetData sheetId="25"/>
      <sheetData sheetId="26"/>
      <sheetData sheetId="27"/>
      <sheetData sheetId="28"/>
      <sheetData sheetId="29">
        <row r="2">
          <cell r="L2" t="str">
            <v>1000-10-</v>
          </cell>
        </row>
      </sheetData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>
        <row r="2">
          <cell r="L2" t="str">
            <v>1000-10-</v>
          </cell>
        </row>
      </sheetData>
      <sheetData sheetId="43">
        <row r="2">
          <cell r="L2" t="str">
            <v>1000-10-</v>
          </cell>
        </row>
      </sheetData>
      <sheetData sheetId="44">
        <row r="2">
          <cell r="L2" t="str">
            <v>1000-10-</v>
          </cell>
        </row>
      </sheetData>
      <sheetData sheetId="45">
        <row r="2">
          <cell r="L2" t="str">
            <v>1000-10-</v>
          </cell>
        </row>
      </sheetData>
      <sheetData sheetId="46">
        <row r="2">
          <cell r="L2" t="str">
            <v>1000-10-</v>
          </cell>
        </row>
      </sheetData>
      <sheetData sheetId="47">
        <row r="2">
          <cell r="L2" t="str">
            <v>1000-10-</v>
          </cell>
        </row>
      </sheetData>
      <sheetData sheetId="48">
        <row r="2">
          <cell r="L2" t="str">
            <v>1000-10-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>
        <row r="2">
          <cell r="L2" t="str">
            <v>1000-10-</v>
          </cell>
        </row>
      </sheetData>
      <sheetData sheetId="58"/>
      <sheetData sheetId="59"/>
      <sheetData sheetId="60"/>
      <sheetData sheetId="61"/>
      <sheetData sheetId="62"/>
      <sheetData sheetId="63"/>
      <sheetData sheetId="64">
        <row r="2">
          <cell r="L2" t="str">
            <v>1000-10-</v>
          </cell>
        </row>
      </sheetData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l"/>
      <sheetName val="POND"/>
      <sheetName val="ciudades"/>
      <sheetName val="Hoja1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Velocidad de 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Velocidad_de_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Velocidad_de_1"/>
      <sheetName val="C3.33"/>
      <sheetName val="cartera 1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Velocidad_de_2"/>
      <sheetName val="C3_334"/>
      <sheetName val="cartera_14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Velocidad_de_3"/>
      <sheetName val="C3_335"/>
      <sheetName val="cartera_15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Velocidad_de_4"/>
      <sheetName val="C3_336"/>
      <sheetName val="cartera_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D&amp;M"/>
      <sheetName val="knt planta "/>
      <sheetName val="Graphs"/>
      <sheetName val="KNT"/>
      <sheetName val="KNN"/>
      <sheetName val="CRC"/>
      <sheetName val="BBL"/>
      <sheetName val="Kanata"/>
      <sheetName val="Chimoré-BL"/>
      <sheetName val="BBL-CRC"/>
      <sheetName val="Assumptions"/>
      <sheetName val="GAS Prices"/>
      <sheetName val="GSA Price"/>
      <sheetName val="Prices Summary"/>
      <sheetName val="Historic Price Data"/>
      <sheetName val="HQC"/>
      <sheetName val="FLC"/>
      <sheetName val="FLC Chimoré"/>
      <sheetName val="DD&amp;A-S.A."/>
      <sheetName val="DD&amp;A-GAAP"/>
      <sheetName val="DD&amp;A-TAX"/>
      <sheetName val="SL-DD&amp;A"/>
      <sheetName val="Tariffs"/>
      <sheetName val="Demand-Gas Export"/>
      <sheetName val="Gas Marke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CA"/>
      <sheetName val="EXP1998"/>
      <sheetName val="EXP2002"/>
      <sheetName val="extrapol 2002mens"/>
      <sheetName val="precios"/>
      <sheetName val="Hoja1"/>
      <sheetName val="Hoja3"/>
      <sheetName val="extrapol_2002mens"/>
      <sheetName val="extrapol_2002mens1"/>
      <sheetName val="extrapol_2002mens2"/>
      <sheetName val="extrapol_2002mens3"/>
      <sheetName val="extrapol_2002mens4"/>
      <sheetName val="GobGen"/>
      <sheetName val="2003"/>
      <sheetName val="Data-Input"/>
      <sheetName val="extrapol_2002mens12"/>
      <sheetName val="extrapol_2002mens5"/>
      <sheetName val="extrapol_2002mens6"/>
      <sheetName val="extrapol_2002mens7"/>
      <sheetName val="extrapol_2002mens8"/>
      <sheetName val="extrapol_2002mens9"/>
      <sheetName val="extrapol_2002mens10"/>
      <sheetName val="extrapol_2002mens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REER"/>
    </sheetNames>
    <sheetDataSet>
      <sheetData sheetId="0" refreshError="1"/>
      <sheetData sheetId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</row>
        <row r="7">
          <cell r="W7">
            <v>8.09082866543676</v>
          </cell>
        </row>
        <row r="8">
          <cell r="W8">
            <v>8.0991726567301967</v>
          </cell>
        </row>
        <row r="9">
          <cell r="W9">
            <v>8.093101499425611</v>
          </cell>
        </row>
        <row r="10">
          <cell r="W10">
            <v>8.0969431175873439</v>
          </cell>
        </row>
        <row r="11">
          <cell r="W11">
            <v>8.0797878556014044</v>
          </cell>
        </row>
        <row r="12">
          <cell r="W12">
            <v>8.0797878556014044</v>
          </cell>
        </row>
        <row r="13">
          <cell r="W13">
            <v>8.0929070480903658</v>
          </cell>
        </row>
        <row r="14">
          <cell r="W14">
            <v>8.0844984663439252</v>
          </cell>
        </row>
        <row r="15">
          <cell r="W15">
            <v>8.0886408815808668</v>
          </cell>
        </row>
        <row r="16">
          <cell r="W16">
            <v>8.0989071399104944</v>
          </cell>
        </row>
        <row r="17">
          <cell r="W17">
            <v>8.0952941984602571</v>
          </cell>
        </row>
        <row r="18">
          <cell r="W18">
            <v>8.0869640781990775</v>
          </cell>
        </row>
        <row r="19">
          <cell r="W19">
            <v>8.0869640781990775</v>
          </cell>
        </row>
        <row r="20">
          <cell r="W20">
            <v>8.0898693803735426</v>
          </cell>
        </row>
        <row r="21">
          <cell r="W21">
            <v>8.0859045873596855</v>
          </cell>
        </row>
        <row r="22">
          <cell r="W22">
            <v>8.0926043701041817</v>
          </cell>
        </row>
        <row r="23">
          <cell r="W23">
            <v>8.0925912388904848</v>
          </cell>
        </row>
        <row r="24">
          <cell r="W24">
            <v>8.0943080430473788</v>
          </cell>
        </row>
        <row r="25">
          <cell r="W25">
            <v>8.0836047156785504</v>
          </cell>
        </row>
        <row r="26">
          <cell r="W26">
            <v>8.0836047156785504</v>
          </cell>
        </row>
        <row r="27">
          <cell r="W27">
            <v>8.0966024784062416</v>
          </cell>
        </row>
        <row r="28">
          <cell r="W28">
            <v>8.0918749550328037</v>
          </cell>
        </row>
        <row r="29">
          <cell r="W29">
            <v>8.0973529364183925</v>
          </cell>
        </row>
        <row r="30">
          <cell r="W30">
            <v>8.0903957307509646</v>
          </cell>
        </row>
        <row r="31">
          <cell r="W31">
            <v>8.0915403097383862</v>
          </cell>
        </row>
        <row r="32">
          <cell r="W32">
            <v>8.0899907561573521</v>
          </cell>
        </row>
        <row r="33">
          <cell r="W33">
            <v>8.0899907561573521</v>
          </cell>
        </row>
        <row r="34">
          <cell r="W34">
            <v>8.0919343797541696</v>
          </cell>
        </row>
        <row r="35">
          <cell r="W35">
            <v>8.0904592031234532</v>
          </cell>
        </row>
        <row r="36">
          <cell r="W36">
            <v>8.0892040703651844</v>
          </cell>
        </row>
        <row r="37">
          <cell r="W37">
            <v>8.0874799917486531</v>
          </cell>
        </row>
        <row r="38">
          <cell r="W38">
            <v>8.0988215938021249</v>
          </cell>
        </row>
        <row r="39">
          <cell r="W39">
            <v>8.0907007632132988</v>
          </cell>
        </row>
        <row r="40">
          <cell r="W40">
            <v>8.0907007632132988</v>
          </cell>
        </row>
        <row r="41">
          <cell r="W41">
            <v>8.0949684105170991</v>
          </cell>
        </row>
        <row r="42">
          <cell r="W42">
            <v>8.0939982152064704</v>
          </cell>
        </row>
        <row r="43">
          <cell r="W43">
            <v>8.0891206442634953</v>
          </cell>
        </row>
        <row r="44">
          <cell r="W44">
            <v>8.0900171024198304</v>
          </cell>
        </row>
        <row r="45">
          <cell r="W45">
            <v>8.0957570380688022</v>
          </cell>
        </row>
        <row r="46">
          <cell r="W46">
            <v>8.0920684675918313</v>
          </cell>
        </row>
        <row r="47">
          <cell r="W47">
            <v>8.0920684675918313</v>
          </cell>
        </row>
        <row r="48">
          <cell r="W48">
            <v>8.0821717820234849</v>
          </cell>
        </row>
        <row r="49">
          <cell r="W49">
            <v>8.0823469702240232</v>
          </cell>
        </row>
        <row r="50">
          <cell r="W50">
            <v>8.0814047298155618</v>
          </cell>
        </row>
        <row r="51">
          <cell r="W51">
            <v>8.0806188877371028</v>
          </cell>
        </row>
        <row r="52">
          <cell r="W52">
            <v>8.0783917116282922</v>
          </cell>
        </row>
        <row r="53">
          <cell r="W53">
            <v>8.0849901323658404</v>
          </cell>
        </row>
        <row r="54">
          <cell r="W54">
            <v>8.0849901323658404</v>
          </cell>
        </row>
        <row r="55">
          <cell r="W55">
            <v>8.0480639541641903</v>
          </cell>
        </row>
        <row r="56">
          <cell r="W56">
            <v>8.0489773982058797</v>
          </cell>
        </row>
        <row r="57">
          <cell r="W57">
            <v>8.0474873396153122</v>
          </cell>
        </row>
        <row r="58">
          <cell r="W58">
            <v>8.0413051343222239</v>
          </cell>
        </row>
        <row r="59">
          <cell r="W59">
            <v>8.0523947829876157</v>
          </cell>
        </row>
        <row r="60">
          <cell r="W60">
            <v>8.0623536355485488</v>
          </cell>
        </row>
        <row r="61">
          <cell r="W61">
            <v>8.0623536355485488</v>
          </cell>
        </row>
        <row r="62">
          <cell r="W62">
            <v>8.045711313007633</v>
          </cell>
        </row>
        <row r="63">
          <cell r="W63">
            <v>8.0453605760865674</v>
          </cell>
        </row>
        <row r="64">
          <cell r="W64">
            <v>8.0487192381409187</v>
          </cell>
        </row>
        <row r="65">
          <cell r="W65">
            <v>8.0471536637967755</v>
          </cell>
        </row>
        <row r="66">
          <cell r="W66">
            <v>8.0480547787662928</v>
          </cell>
        </row>
        <row r="67">
          <cell r="W67">
            <v>8.0657518760318858</v>
          </cell>
        </row>
        <row r="68">
          <cell r="W68">
            <v>8.0657518760318858</v>
          </cell>
        </row>
        <row r="69">
          <cell r="W69">
            <v>8.0232111503575609</v>
          </cell>
        </row>
        <row r="70">
          <cell r="W70">
            <v>8.0314658112447521</v>
          </cell>
        </row>
        <row r="71">
          <cell r="W71">
            <v>8.0493131856405284</v>
          </cell>
        </row>
        <row r="72">
          <cell r="W72">
            <v>8.0288758820858703</v>
          </cell>
        </row>
        <row r="73">
          <cell r="W73">
            <v>8.019157138337011</v>
          </cell>
        </row>
        <row r="74">
          <cell r="W74">
            <v>8.019157138337011</v>
          </cell>
        </row>
        <row r="75">
          <cell r="W75">
            <v>8.019157138337011</v>
          </cell>
        </row>
        <row r="76">
          <cell r="W76">
            <v>8.0235636723023891</v>
          </cell>
        </row>
        <row r="77">
          <cell r="W77">
            <v>8.0277874521027766</v>
          </cell>
        </row>
        <row r="78">
          <cell r="W78">
            <v>8.0279654559362417</v>
          </cell>
        </row>
        <row r="79">
          <cell r="W79">
            <v>8.0491932363964729</v>
          </cell>
        </row>
        <row r="80">
          <cell r="W80">
            <v>8.0270326759475736</v>
          </cell>
        </row>
        <row r="81">
          <cell r="W81">
            <v>8.0448046746489048</v>
          </cell>
        </row>
        <row r="82">
          <cell r="W82">
            <v>8.0448046746489048</v>
          </cell>
        </row>
        <row r="83">
          <cell r="W83">
            <v>8.0214457874697196</v>
          </cell>
        </row>
        <row r="84">
          <cell r="W84">
            <v>8.0258230799159822</v>
          </cell>
        </row>
        <row r="85">
          <cell r="W85">
            <v>8.0279678411489233</v>
          </cell>
        </row>
        <row r="86">
          <cell r="W86">
            <v>8.0236844832216008</v>
          </cell>
        </row>
        <row r="87">
          <cell r="W87">
            <v>8.026684436628269</v>
          </cell>
        </row>
        <row r="88">
          <cell r="W88">
            <v>8.0449395816734413</v>
          </cell>
        </row>
        <row r="89">
          <cell r="W89">
            <v>8.0449395816734413</v>
          </cell>
        </row>
        <row r="90">
          <cell r="W90">
            <v>8.027425361687877</v>
          </cell>
        </row>
        <row r="91">
          <cell r="W91">
            <v>8.0261741089837528</v>
          </cell>
        </row>
        <row r="92">
          <cell r="W92">
            <v>8.0194680315210523</v>
          </cell>
        </row>
        <row r="93">
          <cell r="W93">
            <v>8.0293219065954453</v>
          </cell>
        </row>
        <row r="94">
          <cell r="W94">
            <v>8.0242910690082319</v>
          </cell>
        </row>
        <row r="95">
          <cell r="W95">
            <v>8.044841324238174</v>
          </cell>
        </row>
        <row r="96">
          <cell r="W96">
            <v>8.044841324238174</v>
          </cell>
        </row>
        <row r="97">
          <cell r="W97">
            <v>8.0267373556291108</v>
          </cell>
        </row>
        <row r="98">
          <cell r="W98">
            <v>8.0267373556291108</v>
          </cell>
        </row>
        <row r="99">
          <cell r="W99">
            <v>8.0221113588984938</v>
          </cell>
        </row>
        <row r="100">
          <cell r="W100">
            <v>8.0482348551900706</v>
          </cell>
        </row>
        <row r="101">
          <cell r="W101">
            <v>8.0231753873726959</v>
          </cell>
        </row>
        <row r="102">
          <cell r="W102">
            <v>8.0231753873726959</v>
          </cell>
        </row>
        <row r="103">
          <cell r="W103">
            <v>8.0231753873726959</v>
          </cell>
        </row>
        <row r="104">
          <cell r="W104">
            <v>8.0278537617125387</v>
          </cell>
        </row>
        <row r="105">
          <cell r="W105">
            <v>8.0263152167096337</v>
          </cell>
        </row>
        <row r="106">
          <cell r="W106">
            <v>8.0226579069788322</v>
          </cell>
        </row>
        <row r="107">
          <cell r="W107">
            <v>8.0226579069788322</v>
          </cell>
        </row>
        <row r="108">
          <cell r="W108">
            <v>8.0276324928749272</v>
          </cell>
        </row>
        <row r="109">
          <cell r="W109">
            <v>8.0276324928749272</v>
          </cell>
        </row>
        <row r="110">
          <cell r="W110">
            <v>8.0276324928749272</v>
          </cell>
        </row>
        <row r="111">
          <cell r="W111">
            <v>8.0198574024397313</v>
          </cell>
        </row>
        <row r="112">
          <cell r="W112">
            <v>8.009646293757557</v>
          </cell>
        </row>
        <row r="113">
          <cell r="W113">
            <v>8.0055156153529303</v>
          </cell>
        </row>
        <row r="114">
          <cell r="W114">
            <v>8.0163925291257012</v>
          </cell>
        </row>
        <row r="115">
          <cell r="W115">
            <v>8.0176062731405029</v>
          </cell>
        </row>
        <row r="116">
          <cell r="W116">
            <v>8.0176062731405029</v>
          </cell>
        </row>
        <row r="117">
          <cell r="W117">
            <v>8.0176062731405029</v>
          </cell>
        </row>
        <row r="118">
          <cell r="W118">
            <v>8.0058183183968019</v>
          </cell>
        </row>
        <row r="119">
          <cell r="W119">
            <v>8.0150797615311937</v>
          </cell>
        </row>
        <row r="120">
          <cell r="W120">
            <v>8.0187285285586647</v>
          </cell>
        </row>
        <row r="121">
          <cell r="W121">
            <v>8.0081728784330899</v>
          </cell>
        </row>
        <row r="122">
          <cell r="W122">
            <v>8.0170250484259959</v>
          </cell>
        </row>
        <row r="123">
          <cell r="W123">
            <v>8.0170250484259959</v>
          </cell>
        </row>
        <row r="124">
          <cell r="W124">
            <v>8.0170250484259959</v>
          </cell>
        </row>
        <row r="125">
          <cell r="W125">
            <v>8.019896419878588</v>
          </cell>
        </row>
        <row r="126">
          <cell r="W126">
            <v>8.0186054554999</v>
          </cell>
        </row>
        <row r="127">
          <cell r="W127">
            <v>8.0124510735662025</v>
          </cell>
        </row>
        <row r="128">
          <cell r="W128">
            <v>8.0179421451979707</v>
          </cell>
        </row>
        <row r="129">
          <cell r="W129">
            <v>8.0148144617282036</v>
          </cell>
        </row>
        <row r="130">
          <cell r="W130">
            <v>8.0148144617282036</v>
          </cell>
        </row>
        <row r="131">
          <cell r="W131">
            <v>8.0148144617282036</v>
          </cell>
        </row>
        <row r="132">
          <cell r="W132">
            <v>8.0148144617282036</v>
          </cell>
        </row>
        <row r="133">
          <cell r="W133">
            <v>8.0129048296162395</v>
          </cell>
        </row>
        <row r="134">
          <cell r="W134">
            <v>8.0199636967615469</v>
          </cell>
        </row>
        <row r="135">
          <cell r="W135">
            <v>8.0086693450155355</v>
          </cell>
        </row>
        <row r="136">
          <cell r="W136">
            <v>8.0192470272783503</v>
          </cell>
        </row>
        <row r="137">
          <cell r="W137">
            <v>8.0192470272783503</v>
          </cell>
        </row>
        <row r="138">
          <cell r="W138">
            <v>8.0192470272783503</v>
          </cell>
        </row>
        <row r="139">
          <cell r="W139">
            <v>8.0179911250867821</v>
          </cell>
        </row>
        <row r="140">
          <cell r="W140">
            <v>8.0102775025070851</v>
          </cell>
        </row>
        <row r="141">
          <cell r="W141">
            <v>8.0179040125054772</v>
          </cell>
        </row>
        <row r="142">
          <cell r="W142">
            <v>8.0179040125054772</v>
          </cell>
        </row>
        <row r="143">
          <cell r="W143">
            <v>8.0131800778809801</v>
          </cell>
        </row>
        <row r="144">
          <cell r="W144">
            <v>8.0131800778809801</v>
          </cell>
        </row>
        <row r="145">
          <cell r="W145">
            <v>8.0131800778809801</v>
          </cell>
        </row>
        <row r="146">
          <cell r="W146">
            <v>8.0141210688147098</v>
          </cell>
        </row>
        <row r="147">
          <cell r="W147">
            <v>8.012730074638716</v>
          </cell>
        </row>
        <row r="148">
          <cell r="W148">
            <v>8.012730074638716</v>
          </cell>
        </row>
        <row r="149">
          <cell r="W149">
            <v>8.0142156903329305</v>
          </cell>
        </row>
        <row r="150">
          <cell r="W150">
            <v>8.0157414503242439</v>
          </cell>
        </row>
        <row r="151">
          <cell r="W151">
            <v>8.0075000000000003</v>
          </cell>
        </row>
        <row r="152">
          <cell r="W152">
            <v>8.0075000000000003</v>
          </cell>
        </row>
        <row r="153">
          <cell r="W153">
            <v>8.0158163489726242</v>
          </cell>
        </row>
        <row r="154">
          <cell r="W154">
            <v>8.0194954418712587</v>
          </cell>
        </row>
        <row r="155">
          <cell r="W155">
            <v>7.9957475906390307</v>
          </cell>
        </row>
        <row r="156">
          <cell r="W156">
            <v>7.9985618629204698</v>
          </cell>
        </row>
        <row r="157">
          <cell r="W157">
            <v>7.9926388933260064</v>
          </cell>
        </row>
        <row r="158">
          <cell r="W158">
            <v>7.9926388933260064</v>
          </cell>
        </row>
        <row r="159">
          <cell r="W159">
            <v>7.9926388933260064</v>
          </cell>
        </row>
        <row r="160">
          <cell r="W160">
            <v>7.989302670129617</v>
          </cell>
        </row>
        <row r="161">
          <cell r="W161">
            <v>7.9925469576761641</v>
          </cell>
        </row>
        <row r="162">
          <cell r="W162">
            <v>7.9925469576761641</v>
          </cell>
        </row>
        <row r="163">
          <cell r="W163">
            <v>8.0364868839460737</v>
          </cell>
        </row>
        <row r="164">
          <cell r="W164">
            <v>7.9955586359708688</v>
          </cell>
        </row>
        <row r="165">
          <cell r="W165">
            <v>7.9899854283798426</v>
          </cell>
        </row>
        <row r="166">
          <cell r="W166">
            <v>7.9899854283798426</v>
          </cell>
        </row>
        <row r="167">
          <cell r="W167">
            <v>7.9925308017882966</v>
          </cell>
        </row>
        <row r="168">
          <cell r="W168">
            <v>8.0384457952441633</v>
          </cell>
        </row>
        <row r="169">
          <cell r="W169">
            <v>7.9991077018200158</v>
          </cell>
        </row>
        <row r="170">
          <cell r="W170">
            <v>7.9896047208547527</v>
          </cell>
        </row>
        <row r="171">
          <cell r="W171">
            <v>7.9811752015700694</v>
          </cell>
        </row>
        <row r="172">
          <cell r="W172">
            <v>7.9811752015700694</v>
          </cell>
        </row>
        <row r="173">
          <cell r="W173">
            <v>7.9811752015700694</v>
          </cell>
        </row>
        <row r="174">
          <cell r="W174">
            <v>7.9913836668161675</v>
          </cell>
        </row>
        <row r="175">
          <cell r="W175">
            <v>7.9926081164804774</v>
          </cell>
        </row>
        <row r="176">
          <cell r="W176">
            <v>7.9832140773045399</v>
          </cell>
        </row>
        <row r="177">
          <cell r="W177">
            <v>7.9902612010784608</v>
          </cell>
        </row>
        <row r="178">
          <cell r="W178">
            <v>7.9943445818260557</v>
          </cell>
        </row>
        <row r="179">
          <cell r="W179">
            <v>7.9943445818260557</v>
          </cell>
        </row>
        <row r="180">
          <cell r="W180">
            <v>7.9943445818260557</v>
          </cell>
        </row>
        <row r="181">
          <cell r="W181">
            <v>7.9632795428521614</v>
          </cell>
        </row>
        <row r="182">
          <cell r="W182">
            <v>7.9793704544840418</v>
          </cell>
        </row>
        <row r="183">
          <cell r="W183">
            <v>7.9970112364493797</v>
          </cell>
        </row>
        <row r="184">
          <cell r="W184">
            <v>7.9905286018999453</v>
          </cell>
        </row>
        <row r="185">
          <cell r="W185">
            <v>7.998173982971843</v>
          </cell>
        </row>
        <row r="186">
          <cell r="W186">
            <v>7.998173982971843</v>
          </cell>
        </row>
        <row r="187">
          <cell r="W187">
            <v>7.998173982971843</v>
          </cell>
        </row>
        <row r="188">
          <cell r="W188">
            <v>7.9897101439267564</v>
          </cell>
        </row>
        <row r="189">
          <cell r="W189">
            <v>7.9900207516963428</v>
          </cell>
        </row>
        <row r="190">
          <cell r="W190">
            <v>7.9896323954109789</v>
          </cell>
        </row>
        <row r="191">
          <cell r="W191">
            <v>7.9919857396888192</v>
          </cell>
        </row>
        <row r="192">
          <cell r="W192">
            <v>7.9915868774476522</v>
          </cell>
        </row>
        <row r="193">
          <cell r="W193">
            <v>7.9915868774476522</v>
          </cell>
        </row>
        <row r="194">
          <cell r="W194">
            <v>7.9915868774476522</v>
          </cell>
        </row>
        <row r="195">
          <cell r="W195">
            <v>7.9848179083228468</v>
          </cell>
        </row>
        <row r="196">
          <cell r="W196">
            <v>7.9962421300304865</v>
          </cell>
        </row>
        <row r="197">
          <cell r="W197">
            <v>7.9840627792260666</v>
          </cell>
        </row>
        <row r="198">
          <cell r="W198">
            <v>7.9853620146685955</v>
          </cell>
        </row>
        <row r="199">
          <cell r="W199">
            <v>7.9885350643179782</v>
          </cell>
        </row>
        <row r="200">
          <cell r="W200">
            <v>7.9885350643179782</v>
          </cell>
        </row>
        <row r="201">
          <cell r="W201">
            <v>7.9885350643179782</v>
          </cell>
        </row>
        <row r="202">
          <cell r="W202">
            <v>7.9954184059305664</v>
          </cell>
        </row>
        <row r="203">
          <cell r="W203">
            <v>7.9881816987372698</v>
          </cell>
        </row>
        <row r="204">
          <cell r="W204">
            <v>7.9901399539768692</v>
          </cell>
        </row>
        <row r="205">
          <cell r="W205">
            <v>7.9930909899898266</v>
          </cell>
        </row>
        <row r="206">
          <cell r="W206">
            <v>7.9792732311938304</v>
          </cell>
        </row>
        <row r="207">
          <cell r="W207">
            <v>7.9792732311938304</v>
          </cell>
        </row>
        <row r="208">
          <cell r="W208">
            <v>7.9792732311938304</v>
          </cell>
        </row>
        <row r="209">
          <cell r="W209">
            <v>7.9884630083638228</v>
          </cell>
        </row>
        <row r="210">
          <cell r="W210">
            <v>7.9662352451427907</v>
          </cell>
        </row>
        <row r="211">
          <cell r="W211">
            <v>7.990487451083494</v>
          </cell>
        </row>
        <row r="212">
          <cell r="W212">
            <v>7.9981136034503155</v>
          </cell>
        </row>
        <row r="213">
          <cell r="W213">
            <v>8.0005824066496594</v>
          </cell>
        </row>
        <row r="214">
          <cell r="W214">
            <v>7.98</v>
          </cell>
        </row>
        <row r="215">
          <cell r="W215">
            <v>7.98</v>
          </cell>
        </row>
        <row r="216">
          <cell r="W216">
            <v>7.98</v>
          </cell>
        </row>
        <row r="217">
          <cell r="W217">
            <v>7.9990189355143011</v>
          </cell>
        </row>
        <row r="218">
          <cell r="W218">
            <v>7.9840317914260979</v>
          </cell>
        </row>
        <row r="219">
          <cell r="W219">
            <v>7.9923499743561868</v>
          </cell>
        </row>
        <row r="220">
          <cell r="W220">
            <v>7.9985610039264738</v>
          </cell>
        </row>
        <row r="221">
          <cell r="W221">
            <v>7.9710454447323542</v>
          </cell>
        </row>
        <row r="222">
          <cell r="W222">
            <v>7.9856797025814403</v>
          </cell>
        </row>
        <row r="223">
          <cell r="W223">
            <v>7.982528325654358</v>
          </cell>
        </row>
        <row r="224">
          <cell r="W224">
            <v>7.982528325654358</v>
          </cell>
        </row>
        <row r="225">
          <cell r="W225">
            <v>7.982528325654358</v>
          </cell>
        </row>
        <row r="226">
          <cell r="W226">
            <v>7.9948644921483494</v>
          </cell>
        </row>
        <row r="227">
          <cell r="W227">
            <v>8.0064756630663094</v>
          </cell>
        </row>
        <row r="228">
          <cell r="W228">
            <v>7.9923080587697193</v>
          </cell>
        </row>
        <row r="229">
          <cell r="W229">
            <v>7.9946784226470884</v>
          </cell>
        </row>
        <row r="230">
          <cell r="W230">
            <v>7.9917015488488286</v>
          </cell>
        </row>
        <row r="231">
          <cell r="W231">
            <v>7.9917015488488286</v>
          </cell>
        </row>
        <row r="232">
          <cell r="W232">
            <v>7.9917015488488286</v>
          </cell>
        </row>
        <row r="233">
          <cell r="W233">
            <v>7.9888066629499406</v>
          </cell>
        </row>
        <row r="234">
          <cell r="W234">
            <v>7.9943114728883167</v>
          </cell>
        </row>
        <row r="235">
          <cell r="W235">
            <v>7.987626019376604</v>
          </cell>
        </row>
        <row r="236">
          <cell r="W236">
            <v>7.9879319415187773</v>
          </cell>
        </row>
        <row r="237">
          <cell r="W237">
            <v>8.0077774660418299</v>
          </cell>
        </row>
        <row r="238">
          <cell r="W238">
            <v>7.9775000000000009</v>
          </cell>
        </row>
        <row r="239">
          <cell r="W239">
            <v>7.9775000000000009</v>
          </cell>
        </row>
        <row r="240">
          <cell r="W240">
            <v>7.9918027681266883</v>
          </cell>
        </row>
        <row r="241">
          <cell r="W241">
            <v>7.9937315821302173</v>
          </cell>
        </row>
        <row r="242">
          <cell r="W242">
            <v>7.999073193007173</v>
          </cell>
        </row>
        <row r="243">
          <cell r="W243">
            <v>7.9846786212393805</v>
          </cell>
        </row>
        <row r="244">
          <cell r="W244">
            <v>7.986563247332076</v>
          </cell>
        </row>
        <row r="245">
          <cell r="W245">
            <v>7.986563247332076</v>
          </cell>
        </row>
        <row r="246">
          <cell r="W246">
            <v>7.986563247332076</v>
          </cell>
        </row>
        <row r="247">
          <cell r="W247">
            <v>7.9941210713966884</v>
          </cell>
        </row>
        <row r="248">
          <cell r="W248">
            <v>7.9893366263845875</v>
          </cell>
        </row>
        <row r="249">
          <cell r="W249">
            <v>7.9920526956978755</v>
          </cell>
        </row>
        <row r="250">
          <cell r="W250">
            <v>7.9860945224899709</v>
          </cell>
        </row>
        <row r="251">
          <cell r="W251">
            <v>7.9853888559071846</v>
          </cell>
        </row>
        <row r="252">
          <cell r="W252">
            <v>7.9853888559071846</v>
          </cell>
        </row>
        <row r="253">
          <cell r="W253">
            <v>7.9853888559071846</v>
          </cell>
        </row>
        <row r="254">
          <cell r="W254">
            <v>7.9977414992890266</v>
          </cell>
        </row>
        <row r="255">
          <cell r="W255">
            <v>7.99884947230513</v>
          </cell>
        </row>
        <row r="256">
          <cell r="W256">
            <v>7.9908326481726615</v>
          </cell>
        </row>
        <row r="257">
          <cell r="W257">
            <v>7.9975465792621554</v>
          </cell>
        </row>
        <row r="258">
          <cell r="W258">
            <v>7.9905411002526936</v>
          </cell>
        </row>
        <row r="259">
          <cell r="W259">
            <v>8</v>
          </cell>
        </row>
        <row r="260">
          <cell r="W260">
            <v>8</v>
          </cell>
        </row>
        <row r="261">
          <cell r="W261">
            <v>7.9808238262939968</v>
          </cell>
        </row>
        <row r="262">
          <cell r="W262">
            <v>7.9746931455792183</v>
          </cell>
        </row>
        <row r="263">
          <cell r="W263">
            <v>7.9795664258969747</v>
          </cell>
        </row>
        <row r="264">
          <cell r="W264">
            <v>7.9866281099338412</v>
          </cell>
        </row>
        <row r="265">
          <cell r="W265">
            <v>7.9863863891941325</v>
          </cell>
        </row>
        <row r="266">
          <cell r="W266">
            <v>7.9675000000000002</v>
          </cell>
        </row>
        <row r="267">
          <cell r="W267">
            <v>7.9675000000000002</v>
          </cell>
        </row>
        <row r="268">
          <cell r="W268">
            <v>7.9769121514438872</v>
          </cell>
        </row>
        <row r="269">
          <cell r="W269">
            <v>7.985536015055251</v>
          </cell>
        </row>
        <row r="270">
          <cell r="W270">
            <v>7.9808702947721191</v>
          </cell>
        </row>
        <row r="271">
          <cell r="W271">
            <v>7.9797873345481891</v>
          </cell>
        </row>
        <row r="272">
          <cell r="W272">
            <v>7.9876317820101868</v>
          </cell>
        </row>
        <row r="273">
          <cell r="W273">
            <v>7.9876317820101868</v>
          </cell>
        </row>
        <row r="274">
          <cell r="W274">
            <v>7.9876317820101868</v>
          </cell>
        </row>
        <row r="275">
          <cell r="W275">
            <v>7.9876317820101868</v>
          </cell>
        </row>
        <row r="276">
          <cell r="W276">
            <v>7.9876317820101868</v>
          </cell>
        </row>
        <row r="277">
          <cell r="W277">
            <v>7.9891141350468393</v>
          </cell>
        </row>
        <row r="278">
          <cell r="W278">
            <v>7.978243956615489</v>
          </cell>
        </row>
        <row r="279">
          <cell r="W279">
            <v>7.9804678957840096</v>
          </cell>
        </row>
        <row r="280">
          <cell r="W280">
            <v>7.9804678957840096</v>
          </cell>
        </row>
        <row r="281">
          <cell r="W281">
            <v>7.9804678957840096</v>
          </cell>
        </row>
        <row r="282">
          <cell r="W282">
            <v>7.9820035390721342</v>
          </cell>
        </row>
        <row r="283">
          <cell r="W283">
            <v>7.9833041429064684</v>
          </cell>
        </row>
        <row r="284">
          <cell r="W284">
            <v>7.975045944829513</v>
          </cell>
        </row>
        <row r="285">
          <cell r="W285">
            <v>7.9636291004854538</v>
          </cell>
        </row>
        <row r="286">
          <cell r="W286">
            <v>7.9638715870852179</v>
          </cell>
        </row>
        <row r="287">
          <cell r="W287">
            <v>7.9499999999999993</v>
          </cell>
        </row>
        <row r="288">
          <cell r="W288">
            <v>7.9499999999999993</v>
          </cell>
        </row>
        <row r="289">
          <cell r="W289">
            <v>7.9641886014072023</v>
          </cell>
        </row>
        <row r="290">
          <cell r="W290">
            <v>7.9584856247004012</v>
          </cell>
        </row>
        <row r="291">
          <cell r="W291">
            <v>7.9658339673482512</v>
          </cell>
        </row>
        <row r="292">
          <cell r="W292">
            <v>7.9651827786647704</v>
          </cell>
        </row>
        <row r="293">
          <cell r="W293">
            <v>7.9658283171321065</v>
          </cell>
        </row>
        <row r="294">
          <cell r="W294">
            <v>7.9658283171321065</v>
          </cell>
        </row>
        <row r="295">
          <cell r="W295">
            <v>7.9658283171321065</v>
          </cell>
        </row>
        <row r="296">
          <cell r="W296">
            <v>7.9651697365716094</v>
          </cell>
        </row>
        <row r="297">
          <cell r="W297">
            <v>7.9658244712635327</v>
          </cell>
        </row>
        <row r="298">
          <cell r="W298">
            <v>7.9656755758246236</v>
          </cell>
        </row>
        <row r="299">
          <cell r="W299">
            <v>7.9651817331350632</v>
          </cell>
        </row>
        <row r="300">
          <cell r="W300">
            <v>7.9611605883645593</v>
          </cell>
        </row>
        <row r="301">
          <cell r="W301">
            <v>7.9611605883645593</v>
          </cell>
        </row>
        <row r="302">
          <cell r="W302">
            <v>7.9611605883645593</v>
          </cell>
        </row>
        <row r="303">
          <cell r="W303">
            <v>7.969457924577461</v>
          </cell>
        </row>
        <row r="304">
          <cell r="W304">
            <v>7.9613636799930632</v>
          </cell>
        </row>
        <row r="305">
          <cell r="W305">
            <v>7.9587095534871182</v>
          </cell>
        </row>
        <row r="306">
          <cell r="W306">
            <v>7.9675885081644582</v>
          </cell>
        </row>
        <row r="307">
          <cell r="W307">
            <v>7.9633793334343084</v>
          </cell>
        </row>
        <row r="308">
          <cell r="W308">
            <v>7.9275000000000002</v>
          </cell>
        </row>
        <row r="309">
          <cell r="W309">
            <v>7.9275000000000002</v>
          </cell>
        </row>
        <row r="310">
          <cell r="W310">
            <v>7.9528532293788352</v>
          </cell>
        </row>
        <row r="311">
          <cell r="W311">
            <v>7.9612935833016376</v>
          </cell>
        </row>
        <row r="312">
          <cell r="W312">
            <v>7.9634447217658142</v>
          </cell>
        </row>
        <row r="313">
          <cell r="W313">
            <v>7.9682842059339123</v>
          </cell>
        </row>
        <row r="314">
          <cell r="W314">
            <v>7.9619122505224773</v>
          </cell>
        </row>
        <row r="315">
          <cell r="W315">
            <v>7.9619122505224773</v>
          </cell>
        </row>
        <row r="316">
          <cell r="W316">
            <v>7.9619122505224773</v>
          </cell>
        </row>
        <row r="317">
          <cell r="W317">
            <v>7.9661609319999798</v>
          </cell>
        </row>
        <row r="318">
          <cell r="W318">
            <v>7.96400560501288</v>
          </cell>
        </row>
        <row r="319">
          <cell r="W319">
            <v>7.9622929782336271</v>
          </cell>
        </row>
        <row r="320">
          <cell r="W320">
            <v>7.963764894826733</v>
          </cell>
        </row>
        <row r="321">
          <cell r="W321">
            <v>7.963764894826733</v>
          </cell>
        </row>
        <row r="322">
          <cell r="W322">
            <v>7.963764894826733</v>
          </cell>
        </row>
        <row r="323">
          <cell r="W323">
            <v>7.963764894826733</v>
          </cell>
        </row>
        <row r="324">
          <cell r="W324">
            <v>7.9637117336433949</v>
          </cell>
        </row>
        <row r="325">
          <cell r="W325">
            <v>7.9648245363938299</v>
          </cell>
        </row>
        <row r="326">
          <cell r="W326">
            <v>7.9620063656927389</v>
          </cell>
        </row>
        <row r="327">
          <cell r="W327">
            <v>7.9666039948369445</v>
          </cell>
        </row>
        <row r="328">
          <cell r="W328">
            <v>7.9604011009500963</v>
          </cell>
        </row>
        <row r="329">
          <cell r="W329">
            <v>7.9604011009500963</v>
          </cell>
        </row>
        <row r="330">
          <cell r="W330">
            <v>7.9604011009500963</v>
          </cell>
        </row>
        <row r="331">
          <cell r="W331">
            <v>7.9599098198455334</v>
          </cell>
        </row>
        <row r="332">
          <cell r="W332">
            <v>7.9689559044668234</v>
          </cell>
        </row>
        <row r="333">
          <cell r="W333">
            <v>7.9603934175471682</v>
          </cell>
        </row>
        <row r="334">
          <cell r="W334">
            <v>7.9610589715469127</v>
          </cell>
        </row>
        <row r="335">
          <cell r="W335">
            <v>7.9490882656792561</v>
          </cell>
        </row>
        <row r="336">
          <cell r="W336">
            <v>7.96</v>
          </cell>
        </row>
        <row r="337">
          <cell r="W337">
            <v>7.96</v>
          </cell>
        </row>
        <row r="338">
          <cell r="W338">
            <v>7.96</v>
          </cell>
        </row>
        <row r="339">
          <cell r="W339">
            <v>7.9480097727364347</v>
          </cell>
        </row>
        <row r="340">
          <cell r="W340">
            <v>7.9509780879289478</v>
          </cell>
        </row>
        <row r="341">
          <cell r="W341">
            <v>7.9491742946377153</v>
          </cell>
        </row>
        <row r="342">
          <cell r="W342">
            <v>7.9514145889560828</v>
          </cell>
        </row>
        <row r="343">
          <cell r="W343">
            <v>7.9514145889560828</v>
          </cell>
        </row>
        <row r="344">
          <cell r="W344">
            <v>7.9514145889560828</v>
          </cell>
        </row>
        <row r="345">
          <cell r="W345">
            <v>7.9555381909301506</v>
          </cell>
        </row>
        <row r="346">
          <cell r="W346">
            <v>7.9588506634597085</v>
          </cell>
        </row>
        <row r="347">
          <cell r="W347">
            <v>7.9530628693781766</v>
          </cell>
        </row>
        <row r="348">
          <cell r="W348">
            <v>7.9594677144335995</v>
          </cell>
        </row>
        <row r="349">
          <cell r="W349">
            <v>7.9576666536725584</v>
          </cell>
        </row>
        <row r="350">
          <cell r="W350">
            <v>7.9576666536725584</v>
          </cell>
        </row>
        <row r="351">
          <cell r="W351">
            <v>7.9576666536725584</v>
          </cell>
        </row>
        <row r="352">
          <cell r="W352">
            <v>7.951700714171718</v>
          </cell>
        </row>
        <row r="353">
          <cell r="W353">
            <v>7.9539313778288809</v>
          </cell>
        </row>
        <row r="354">
          <cell r="W354">
            <v>7.9532721433828293</v>
          </cell>
        </row>
        <row r="355">
          <cell r="W355">
            <v>7.9534446097242668</v>
          </cell>
        </row>
        <row r="356">
          <cell r="W356">
            <v>7.9534446097242668</v>
          </cell>
        </row>
        <row r="357">
          <cell r="W357">
            <v>7.96</v>
          </cell>
        </row>
        <row r="358">
          <cell r="W358">
            <v>7.96</v>
          </cell>
        </row>
        <row r="359">
          <cell r="W359">
            <v>7.96</v>
          </cell>
        </row>
        <row r="360">
          <cell r="W360">
            <v>7.9560778675560435</v>
          </cell>
        </row>
        <row r="361">
          <cell r="W361">
            <v>7.9502957042499292</v>
          </cell>
        </row>
        <row r="362">
          <cell r="W362">
            <v>7.9502957042499292</v>
          </cell>
        </row>
        <row r="363">
          <cell r="W363">
            <v>7.9529204238251872</v>
          </cell>
        </row>
        <row r="364">
          <cell r="W364">
            <v>7.9529204238251872</v>
          </cell>
        </row>
        <row r="365">
          <cell r="W365">
            <v>7.9529204238251872</v>
          </cell>
        </row>
        <row r="366">
          <cell r="W366">
            <v>7.9529204238251872</v>
          </cell>
        </row>
        <row r="367">
          <cell r="W367">
            <v>7.9556875811785241</v>
          </cell>
        </row>
        <row r="368">
          <cell r="W368">
            <v>7.9556875811785241</v>
          </cell>
        </row>
        <row r="369">
          <cell r="W369">
            <v>7.9544976470889681</v>
          </cell>
        </row>
        <row r="370">
          <cell r="W370">
            <v>7.9502768131766919</v>
          </cell>
        </row>
        <row r="371">
          <cell r="W371">
            <v>7.9502768131766919</v>
          </cell>
        </row>
        <row r="372">
          <cell r="W372">
            <v>7.9502768131766919</v>
          </cell>
        </row>
        <row r="373">
          <cell r="W373">
            <v>7.9552186564202438</v>
          </cell>
        </row>
        <row r="374">
          <cell r="W374">
            <v>7.9552186564202438</v>
          </cell>
        </row>
        <row r="375">
          <cell r="W375">
            <v>7.9550531805755984</v>
          </cell>
        </row>
        <row r="376">
          <cell r="W376">
            <v>7.9551151707411529</v>
          </cell>
        </row>
        <row r="377">
          <cell r="W377">
            <v>7.9535278716000608</v>
          </cell>
        </row>
        <row r="378">
          <cell r="W378">
            <v>7.9535278716000608</v>
          </cell>
        </row>
        <row r="379">
          <cell r="W379">
            <v>7.9535278716000608</v>
          </cell>
        </row>
        <row r="380">
          <cell r="W380">
            <v>7.9551969574300694</v>
          </cell>
        </row>
        <row r="381">
          <cell r="W381">
            <v>7.9524829832253427</v>
          </cell>
        </row>
        <row r="382">
          <cell r="W382">
            <v>7.9517694075297598</v>
          </cell>
        </row>
        <row r="383">
          <cell r="W383">
            <v>7.9517694075297598</v>
          </cell>
        </row>
        <row r="384">
          <cell r="W384">
            <v>7.9523826224347669</v>
          </cell>
        </row>
        <row r="385">
          <cell r="W385">
            <v>7.9599941531783154</v>
          </cell>
        </row>
        <row r="386">
          <cell r="W386">
            <v>7.9599941531783154</v>
          </cell>
        </row>
        <row r="387">
          <cell r="W387">
            <v>7.9535236672780742</v>
          </cell>
        </row>
        <row r="388">
          <cell r="W388">
            <v>7.9554203230736311</v>
          </cell>
        </row>
        <row r="389">
          <cell r="W389">
            <v>7.9503251006592937</v>
          </cell>
        </row>
        <row r="390">
          <cell r="W390">
            <v>7.9497679121699321</v>
          </cell>
        </row>
        <row r="391">
          <cell r="W391">
            <v>7.9511136152574391</v>
          </cell>
        </row>
        <row r="392">
          <cell r="W392">
            <v>7.96</v>
          </cell>
        </row>
        <row r="393">
          <cell r="W393">
            <v>7.96</v>
          </cell>
        </row>
        <row r="394">
          <cell r="W394">
            <v>7.9594912963572702</v>
          </cell>
        </row>
        <row r="395">
          <cell r="W395">
            <v>7.9535857371085905</v>
          </cell>
        </row>
        <row r="396">
          <cell r="W396">
            <v>7.9537808033794937</v>
          </cell>
        </row>
        <row r="397">
          <cell r="W397">
            <v>7.9512911447080139</v>
          </cell>
        </row>
        <row r="398">
          <cell r="W398">
            <v>7.9533164035747745</v>
          </cell>
        </row>
        <row r="399">
          <cell r="W399">
            <v>7.95999761866792</v>
          </cell>
        </row>
        <row r="400">
          <cell r="W400">
            <v>7.95999761866792</v>
          </cell>
        </row>
        <row r="401">
          <cell r="W401">
            <v>7.9547388700423518</v>
          </cell>
        </row>
        <row r="402">
          <cell r="W402">
            <v>7.9512655654181446</v>
          </cell>
        </row>
        <row r="403">
          <cell r="W403">
            <v>7.956137142202385</v>
          </cell>
        </row>
        <row r="404">
          <cell r="W404">
            <v>7.9564359618611826</v>
          </cell>
        </row>
        <row r="405">
          <cell r="W405">
            <v>7.9526340923362051</v>
          </cell>
        </row>
        <row r="406">
          <cell r="W406">
            <v>7.9599999999999991</v>
          </cell>
        </row>
        <row r="407">
          <cell r="W407">
            <v>7.9599999999999991</v>
          </cell>
        </row>
        <row r="408">
          <cell r="W408">
            <v>7.9543684168298077</v>
          </cell>
        </row>
        <row r="409">
          <cell r="W409">
            <v>7.9549215300562119</v>
          </cell>
        </row>
        <row r="410">
          <cell r="W410">
            <v>7.9509105342624959</v>
          </cell>
        </row>
        <row r="411">
          <cell r="W411">
            <v>7.9528908586157501</v>
          </cell>
        </row>
        <row r="412">
          <cell r="W412">
            <v>7.9433776037296528</v>
          </cell>
        </row>
        <row r="413">
          <cell r="W413">
            <v>7.9732125607601798</v>
          </cell>
        </row>
        <row r="414">
          <cell r="W414">
            <v>7.9732125607601798</v>
          </cell>
        </row>
        <row r="415">
          <cell r="W415">
            <v>7.94941745190002</v>
          </cell>
        </row>
        <row r="416">
          <cell r="W416">
            <v>7.9522845645918556</v>
          </cell>
        </row>
        <row r="417">
          <cell r="W417">
            <v>7.9498264632641913</v>
          </cell>
        </row>
        <row r="418">
          <cell r="W418">
            <v>7.9519586138968092</v>
          </cell>
        </row>
        <row r="419">
          <cell r="W419">
            <v>7.9583994017443507</v>
          </cell>
        </row>
        <row r="420">
          <cell r="W420">
            <v>7.9583994017443507</v>
          </cell>
        </row>
        <row r="421">
          <cell r="W421">
            <v>7.9583994017443507</v>
          </cell>
        </row>
        <row r="422">
          <cell r="W422">
            <v>7.9575800125361651</v>
          </cell>
        </row>
        <row r="423">
          <cell r="W423">
            <v>7.9596413801765049</v>
          </cell>
        </row>
        <row r="424">
          <cell r="W424">
            <v>7.9544836825387026</v>
          </cell>
        </row>
        <row r="425">
          <cell r="W425">
            <v>7.950589538117895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/>
      <sheetData sheetId="10"/>
      <sheetData sheetId="11"/>
      <sheetData sheetId="12"/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>
        <row r="4">
          <cell r="W4" t="str">
            <v>Preferenciales</v>
          </cell>
        </row>
      </sheetData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  <sheetName val="table1"/>
    </sheetNames>
    <sheetDataSet>
      <sheetData sheetId="0" refreshError="1"/>
      <sheetData sheetId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</row>
        <row r="7">
          <cell r="W7">
            <v>8.09082866543676</v>
          </cell>
        </row>
        <row r="8">
          <cell r="W8">
            <v>8.0991726567301967</v>
          </cell>
        </row>
        <row r="9">
          <cell r="W9">
            <v>8.093101499425611</v>
          </cell>
        </row>
        <row r="10">
          <cell r="W10">
            <v>8.0969431175873439</v>
          </cell>
        </row>
        <row r="11">
          <cell r="W11">
            <v>8.0797878556014044</v>
          </cell>
        </row>
        <row r="12">
          <cell r="W12">
            <v>8.0797878556014044</v>
          </cell>
        </row>
        <row r="13">
          <cell r="W13">
            <v>8.0929070480903658</v>
          </cell>
        </row>
        <row r="14">
          <cell r="W14">
            <v>8.0844984663439252</v>
          </cell>
        </row>
        <row r="15">
          <cell r="W15">
            <v>8.0886408815808668</v>
          </cell>
        </row>
        <row r="16">
          <cell r="W16">
            <v>8.0989071399104944</v>
          </cell>
        </row>
        <row r="17">
          <cell r="W17">
            <v>8.0952941984602571</v>
          </cell>
        </row>
        <row r="18">
          <cell r="W18">
            <v>8.0869640781990775</v>
          </cell>
        </row>
        <row r="19">
          <cell r="W19">
            <v>8.0869640781990775</v>
          </cell>
        </row>
        <row r="20">
          <cell r="W20">
            <v>8.0898693803735426</v>
          </cell>
        </row>
        <row r="21">
          <cell r="W21">
            <v>8.0859045873596855</v>
          </cell>
        </row>
        <row r="22">
          <cell r="W22">
            <v>8.0926043701041817</v>
          </cell>
        </row>
        <row r="23">
          <cell r="W23">
            <v>8.0925912388904848</v>
          </cell>
        </row>
        <row r="24">
          <cell r="W24">
            <v>8.0943080430473788</v>
          </cell>
        </row>
        <row r="25">
          <cell r="W25">
            <v>8.0836047156785504</v>
          </cell>
        </row>
        <row r="26">
          <cell r="W26">
            <v>8.0836047156785504</v>
          </cell>
        </row>
        <row r="27">
          <cell r="W27">
            <v>8.0966024784062416</v>
          </cell>
        </row>
        <row r="28">
          <cell r="W28">
            <v>8.0918749550328037</v>
          </cell>
        </row>
        <row r="29">
          <cell r="W29">
            <v>8.0973529364183925</v>
          </cell>
        </row>
        <row r="30">
          <cell r="W30">
            <v>8.0903957307509646</v>
          </cell>
        </row>
        <row r="31">
          <cell r="W31">
            <v>8.0915403097383862</v>
          </cell>
        </row>
        <row r="32">
          <cell r="W32">
            <v>8.0899907561573521</v>
          </cell>
        </row>
        <row r="33">
          <cell r="W33">
            <v>8.0899907561573521</v>
          </cell>
        </row>
        <row r="34">
          <cell r="W34">
            <v>8.0919343797541696</v>
          </cell>
        </row>
        <row r="35">
          <cell r="W35">
            <v>8.0904592031234532</v>
          </cell>
        </row>
        <row r="36">
          <cell r="W36">
            <v>8.0892040703651844</v>
          </cell>
        </row>
        <row r="37">
          <cell r="W37">
            <v>8.0874799917486531</v>
          </cell>
        </row>
        <row r="38">
          <cell r="W38">
            <v>8.0988215938021249</v>
          </cell>
        </row>
        <row r="39">
          <cell r="W39">
            <v>8.0907007632132988</v>
          </cell>
        </row>
        <row r="40">
          <cell r="W40">
            <v>8.0907007632132988</v>
          </cell>
        </row>
        <row r="41">
          <cell r="W41">
            <v>8.0949684105170991</v>
          </cell>
        </row>
        <row r="42">
          <cell r="W42">
            <v>8.0939982152064704</v>
          </cell>
        </row>
        <row r="43">
          <cell r="W43">
            <v>8.0891206442634953</v>
          </cell>
        </row>
        <row r="44">
          <cell r="W44">
            <v>8.0900171024198304</v>
          </cell>
        </row>
        <row r="45">
          <cell r="W45">
            <v>8.0957570380688022</v>
          </cell>
        </row>
        <row r="46">
          <cell r="W46">
            <v>8.0920684675918313</v>
          </cell>
        </row>
        <row r="47">
          <cell r="W47">
            <v>8.0920684675918313</v>
          </cell>
        </row>
        <row r="48">
          <cell r="W48">
            <v>8.0821717820234849</v>
          </cell>
        </row>
        <row r="49">
          <cell r="W49">
            <v>8.0823469702240232</v>
          </cell>
        </row>
        <row r="50">
          <cell r="W50">
            <v>8.0814047298155618</v>
          </cell>
        </row>
        <row r="51">
          <cell r="W51">
            <v>8.0806188877371028</v>
          </cell>
        </row>
        <row r="52">
          <cell r="W52">
            <v>8.0783917116282922</v>
          </cell>
        </row>
        <row r="53">
          <cell r="W53">
            <v>8.0849901323658404</v>
          </cell>
        </row>
        <row r="54">
          <cell r="W54">
            <v>8.0849901323658404</v>
          </cell>
        </row>
        <row r="55">
          <cell r="W55">
            <v>8.0480639541641903</v>
          </cell>
        </row>
        <row r="56">
          <cell r="W56">
            <v>8.0489773982058797</v>
          </cell>
        </row>
        <row r="57">
          <cell r="W57">
            <v>8.0474873396153122</v>
          </cell>
        </row>
        <row r="58">
          <cell r="W58">
            <v>8.0413051343222239</v>
          </cell>
        </row>
        <row r="59">
          <cell r="W59">
            <v>8.0523947829876157</v>
          </cell>
        </row>
        <row r="60">
          <cell r="W60">
            <v>8.0623536355485488</v>
          </cell>
        </row>
        <row r="61">
          <cell r="W61">
            <v>8.0623536355485488</v>
          </cell>
        </row>
        <row r="62">
          <cell r="W62">
            <v>8.045711313007633</v>
          </cell>
        </row>
        <row r="63">
          <cell r="W63">
            <v>8.0453605760865674</v>
          </cell>
        </row>
        <row r="64">
          <cell r="W64">
            <v>8.0487192381409187</v>
          </cell>
        </row>
        <row r="65">
          <cell r="W65">
            <v>8.0471536637967755</v>
          </cell>
        </row>
        <row r="66">
          <cell r="W66">
            <v>8.0480547787662928</v>
          </cell>
        </row>
        <row r="67">
          <cell r="W67">
            <v>8.0657518760318858</v>
          </cell>
        </row>
        <row r="68">
          <cell r="W68">
            <v>8.0657518760318858</v>
          </cell>
        </row>
        <row r="69">
          <cell r="W69">
            <v>8.0232111503575609</v>
          </cell>
        </row>
        <row r="70">
          <cell r="W70">
            <v>8.0314658112447521</v>
          </cell>
        </row>
        <row r="71">
          <cell r="W71">
            <v>8.0493131856405284</v>
          </cell>
        </row>
        <row r="72">
          <cell r="W72">
            <v>8.0288758820858703</v>
          </cell>
        </row>
        <row r="73">
          <cell r="W73">
            <v>8.019157138337011</v>
          </cell>
        </row>
        <row r="74">
          <cell r="W74">
            <v>8.019157138337011</v>
          </cell>
        </row>
        <row r="75">
          <cell r="W75">
            <v>8.019157138337011</v>
          </cell>
        </row>
        <row r="76">
          <cell r="W76">
            <v>8.0235636723023891</v>
          </cell>
        </row>
        <row r="77">
          <cell r="W77">
            <v>8.0277874521027766</v>
          </cell>
        </row>
        <row r="78">
          <cell r="W78">
            <v>8.0279654559362417</v>
          </cell>
        </row>
        <row r="79">
          <cell r="W79">
            <v>8.0491932363964729</v>
          </cell>
        </row>
        <row r="80">
          <cell r="W80">
            <v>8.0270326759475736</v>
          </cell>
        </row>
        <row r="81">
          <cell r="W81">
            <v>8.0448046746489048</v>
          </cell>
        </row>
        <row r="82">
          <cell r="W82">
            <v>8.0448046746489048</v>
          </cell>
        </row>
        <row r="83">
          <cell r="W83">
            <v>8.0214457874697196</v>
          </cell>
        </row>
        <row r="84">
          <cell r="W84">
            <v>8.0258230799159822</v>
          </cell>
        </row>
        <row r="85">
          <cell r="W85">
            <v>8.0279678411489233</v>
          </cell>
        </row>
        <row r="86">
          <cell r="W86">
            <v>8.0236844832216008</v>
          </cell>
        </row>
        <row r="87">
          <cell r="W87">
            <v>8.026684436628269</v>
          </cell>
        </row>
        <row r="88">
          <cell r="W88">
            <v>8.0449395816734413</v>
          </cell>
        </row>
        <row r="89">
          <cell r="W89">
            <v>8.0449395816734413</v>
          </cell>
        </row>
        <row r="90">
          <cell r="W90">
            <v>8.027425361687877</v>
          </cell>
        </row>
        <row r="91">
          <cell r="W91">
            <v>8.0261741089837528</v>
          </cell>
        </row>
        <row r="92">
          <cell r="W92">
            <v>8.0194680315210523</v>
          </cell>
        </row>
        <row r="93">
          <cell r="W93">
            <v>8.0293219065954453</v>
          </cell>
        </row>
        <row r="94">
          <cell r="W94">
            <v>8.0242910690082319</v>
          </cell>
        </row>
        <row r="95">
          <cell r="W95">
            <v>8.044841324238174</v>
          </cell>
        </row>
        <row r="96">
          <cell r="W96">
            <v>8.044841324238174</v>
          </cell>
        </row>
        <row r="97">
          <cell r="W97">
            <v>8.0267373556291108</v>
          </cell>
        </row>
        <row r="98">
          <cell r="W98">
            <v>8.0267373556291108</v>
          </cell>
        </row>
        <row r="99">
          <cell r="W99">
            <v>8.0221113588984938</v>
          </cell>
        </row>
        <row r="100">
          <cell r="W100">
            <v>8.0482348551900706</v>
          </cell>
        </row>
        <row r="101">
          <cell r="W101">
            <v>8.0231753873726959</v>
          </cell>
        </row>
        <row r="102">
          <cell r="W102">
            <v>8.0231753873726959</v>
          </cell>
        </row>
        <row r="103">
          <cell r="W103">
            <v>8.0231753873726959</v>
          </cell>
        </row>
        <row r="104">
          <cell r="W104">
            <v>8.0278537617125387</v>
          </cell>
        </row>
        <row r="105">
          <cell r="W105">
            <v>8.0263152167096337</v>
          </cell>
        </row>
        <row r="106">
          <cell r="W106">
            <v>8.0226579069788322</v>
          </cell>
        </row>
        <row r="107">
          <cell r="W107">
            <v>8.0226579069788322</v>
          </cell>
        </row>
        <row r="108">
          <cell r="W108">
            <v>8.0276324928749272</v>
          </cell>
        </row>
        <row r="109">
          <cell r="W109">
            <v>8.0276324928749272</v>
          </cell>
        </row>
        <row r="110">
          <cell r="W110">
            <v>8.0276324928749272</v>
          </cell>
        </row>
        <row r="111">
          <cell r="W111">
            <v>8.0198574024397313</v>
          </cell>
        </row>
        <row r="112">
          <cell r="W112">
            <v>8.009646293757557</v>
          </cell>
        </row>
        <row r="113">
          <cell r="W113">
            <v>8.0055156153529303</v>
          </cell>
        </row>
        <row r="114">
          <cell r="W114">
            <v>8.0163925291257012</v>
          </cell>
        </row>
        <row r="115">
          <cell r="W115">
            <v>8.0176062731405029</v>
          </cell>
        </row>
        <row r="116">
          <cell r="W116">
            <v>8.0176062731405029</v>
          </cell>
        </row>
        <row r="117">
          <cell r="W117">
            <v>8.0176062731405029</v>
          </cell>
        </row>
        <row r="118">
          <cell r="W118">
            <v>8.0058183183968019</v>
          </cell>
        </row>
        <row r="119">
          <cell r="W119">
            <v>8.0150797615311937</v>
          </cell>
        </row>
        <row r="120">
          <cell r="W120">
            <v>8.0187285285586647</v>
          </cell>
        </row>
        <row r="121">
          <cell r="W121">
            <v>8.0081728784330899</v>
          </cell>
        </row>
        <row r="122">
          <cell r="W122">
            <v>8.0170250484259959</v>
          </cell>
        </row>
        <row r="123">
          <cell r="W123">
            <v>8.0170250484259959</v>
          </cell>
        </row>
        <row r="124">
          <cell r="W124">
            <v>8.0170250484259959</v>
          </cell>
        </row>
        <row r="125">
          <cell r="W125">
            <v>8.019896419878588</v>
          </cell>
        </row>
        <row r="126">
          <cell r="W126">
            <v>8.0186054554999</v>
          </cell>
        </row>
        <row r="127">
          <cell r="W127">
            <v>8.0124510735662025</v>
          </cell>
        </row>
        <row r="128">
          <cell r="W128">
            <v>8.0179421451979707</v>
          </cell>
        </row>
        <row r="129">
          <cell r="W129">
            <v>8.0148144617282036</v>
          </cell>
        </row>
        <row r="130">
          <cell r="W130">
            <v>8.0148144617282036</v>
          </cell>
        </row>
        <row r="131">
          <cell r="W131">
            <v>8.0148144617282036</v>
          </cell>
        </row>
        <row r="132">
          <cell r="W132">
            <v>8.0148144617282036</v>
          </cell>
        </row>
        <row r="133">
          <cell r="W133">
            <v>8.0129048296162395</v>
          </cell>
        </row>
        <row r="134">
          <cell r="W134">
            <v>8.0199636967615469</v>
          </cell>
        </row>
        <row r="135">
          <cell r="W135">
            <v>8.0086693450155355</v>
          </cell>
        </row>
        <row r="136">
          <cell r="W136">
            <v>8.0192470272783503</v>
          </cell>
        </row>
        <row r="137">
          <cell r="W137">
            <v>8.0192470272783503</v>
          </cell>
        </row>
        <row r="138">
          <cell r="W138">
            <v>8.0192470272783503</v>
          </cell>
        </row>
        <row r="139">
          <cell r="W139">
            <v>8.0179911250867821</v>
          </cell>
        </row>
        <row r="140">
          <cell r="W140">
            <v>8.0102775025070851</v>
          </cell>
        </row>
        <row r="141">
          <cell r="W141">
            <v>8.0179040125054772</v>
          </cell>
        </row>
        <row r="142">
          <cell r="W142">
            <v>8.0179040125054772</v>
          </cell>
        </row>
        <row r="143">
          <cell r="W143">
            <v>8.0131800778809801</v>
          </cell>
        </row>
        <row r="144">
          <cell r="W144">
            <v>8.0131800778809801</v>
          </cell>
        </row>
        <row r="145">
          <cell r="W145">
            <v>8.0131800778809801</v>
          </cell>
        </row>
        <row r="146">
          <cell r="W146">
            <v>8.0141210688147098</v>
          </cell>
        </row>
        <row r="147">
          <cell r="W147">
            <v>8.012730074638716</v>
          </cell>
        </row>
        <row r="148">
          <cell r="W148">
            <v>8.012730074638716</v>
          </cell>
        </row>
        <row r="149">
          <cell r="W149">
            <v>8.0142156903329305</v>
          </cell>
        </row>
        <row r="150">
          <cell r="W150">
            <v>8.0157414503242439</v>
          </cell>
        </row>
        <row r="151">
          <cell r="W151">
            <v>8.0075000000000003</v>
          </cell>
        </row>
        <row r="152">
          <cell r="W152">
            <v>8.0075000000000003</v>
          </cell>
        </row>
        <row r="153">
          <cell r="W153">
            <v>8.0158163489726242</v>
          </cell>
        </row>
        <row r="154">
          <cell r="W154">
            <v>8.0194954418712587</v>
          </cell>
        </row>
        <row r="155">
          <cell r="W155">
            <v>7.9957475906390307</v>
          </cell>
        </row>
        <row r="156">
          <cell r="W156">
            <v>7.9985618629204698</v>
          </cell>
        </row>
        <row r="157">
          <cell r="W157">
            <v>7.9926388933260064</v>
          </cell>
        </row>
        <row r="158">
          <cell r="W158">
            <v>7.9926388933260064</v>
          </cell>
        </row>
        <row r="159">
          <cell r="W159">
            <v>7.9926388933260064</v>
          </cell>
        </row>
        <row r="160">
          <cell r="W160">
            <v>7.989302670129617</v>
          </cell>
        </row>
        <row r="161">
          <cell r="W161">
            <v>7.9925469576761641</v>
          </cell>
        </row>
        <row r="162">
          <cell r="W162">
            <v>7.9925469576761641</v>
          </cell>
        </row>
        <row r="163">
          <cell r="W163">
            <v>8.0364868839460737</v>
          </cell>
        </row>
        <row r="164">
          <cell r="W164">
            <v>7.9955586359708688</v>
          </cell>
        </row>
        <row r="165">
          <cell r="W165">
            <v>7.9899854283798426</v>
          </cell>
        </row>
        <row r="166">
          <cell r="W166">
            <v>7.9899854283798426</v>
          </cell>
        </row>
        <row r="167">
          <cell r="W167">
            <v>7.9925308017882966</v>
          </cell>
        </row>
        <row r="168">
          <cell r="W168">
            <v>8.0384457952441633</v>
          </cell>
        </row>
        <row r="169">
          <cell r="W169">
            <v>7.9991077018200158</v>
          </cell>
        </row>
        <row r="170">
          <cell r="W170">
            <v>7.989604720854752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4">
          <cell r="W4" t="str">
            <v>Preferenciales</v>
          </cell>
        </row>
      </sheetData>
      <sheetData sheetId="9"/>
      <sheetData sheetId="10"/>
      <sheetData sheetId="11"/>
      <sheetData sheetId="12"/>
      <sheetData sheetId="13"/>
      <sheetData sheetId="14">
        <row r="4">
          <cell r="W4" t="str">
            <v>Preferenciales</v>
          </cell>
        </row>
      </sheetData>
      <sheetData sheetId="15"/>
      <sheetData sheetId="16"/>
      <sheetData sheetId="17"/>
      <sheetData sheetId="18"/>
      <sheetData sheetId="19"/>
      <sheetData sheetId="20">
        <row r="4">
          <cell r="W4" t="str">
            <v>Preferenciales</v>
          </cell>
        </row>
      </sheetData>
      <sheetData sheetId="21"/>
      <sheetData sheetId="22"/>
      <sheetData sheetId="23"/>
      <sheetData sheetId="24"/>
      <sheetData sheetId="25"/>
      <sheetData sheetId="26">
        <row r="4">
          <cell r="W4" t="str">
            <v>Preferenciales</v>
          </cell>
        </row>
      </sheetData>
      <sheetData sheetId="27"/>
      <sheetData sheetId="28"/>
      <sheetData sheetId="29"/>
      <sheetData sheetId="30"/>
      <sheetData sheetId="31"/>
      <sheetData sheetId="32">
        <row r="4">
          <cell r="W4" t="str">
            <v>Preferenciales</v>
          </cell>
        </row>
      </sheetData>
      <sheetData sheetId="33"/>
      <sheetData sheetId="34"/>
      <sheetData sheetId="35"/>
      <sheetData sheetId="36"/>
      <sheetData sheetId="37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ul 5to Manual"/>
      <sheetName val="Cierre 5to manual"/>
      <sheetName val="BoP nuevo"/>
      <sheetName val="PII nuevo"/>
      <sheetName val="TITULOS VALORES REPORTO"/>
      <sheetName val="PII fmi"/>
      <sheetName val="Cierre 5to manual ok"/>
      <sheetName val="5to manual trimestral"/>
      <sheetName val="ral ivan"/>
      <sheetName val="RAl ivan anuales"/>
      <sheetName val="BOP Mensual"/>
      <sheetName val="BOP trimestral"/>
      <sheetName val="BOP trimestral acumulado"/>
      <sheetName val="Bop Analitica"/>
      <sheetName val="paratd"/>
      <sheetName val="Cte Cte PubPriv"/>
      <sheetName val="creo que ya no va Graficos BOP"/>
      <sheetName val="BoP Resumen"/>
      <sheetName val="PII resumen"/>
      <sheetName val="PII avance y reporte"/>
      <sheetName val="grafico PII"/>
      <sheetName val="BoP Resumen Mensual"/>
      <sheetName val="BoP Resumen Trimestral"/>
      <sheetName val="RIN meses"/>
      <sheetName val="BoP anual desde 2014"/>
      <sheetName val="Graf CtaCte"/>
      <sheetName val="Graf CtaFin"/>
      <sheetName val="Cta Cte IPM"/>
      <sheetName val="graf IED bolas"/>
      <sheetName val="Rebicion"/>
      <sheetName val="PIB"/>
      <sheetName val="1SR"/>
      <sheetName val="2SR"/>
      <sheetName val="total 4SR"/>
      <sheetName val="4sr seguros"/>
      <sheetName val="4SR AFP"/>
      <sheetName val="anticipos"/>
      <sheetName val="acreedor saldos GOI"/>
      <sheetName val="Aportes"/>
      <sheetName val="Balance monetario"/>
      <sheetName val="bonos BCB"/>
      <sheetName val="Bonos residentes"/>
      <sheetName val="BIS"/>
      <sheetName val="boveda"/>
      <sheetName val="Bs"/>
      <sheetName val="Bs proy"/>
      <sheetName val="Cambiaria montos altos"/>
      <sheetName val="cmabiarias especiales"/>
      <sheetName val="Cta x Cobrar X ypfb"/>
      <sheetName val="Cta x pagar M ypfb"/>
      <sheetName val="Datos IED para graficos"/>
      <sheetName val="depositos MEFP"/>
      <sheetName val="Dividendos William"/>
      <sheetName val="derivados"/>
      <sheetName val="Deuda Argentina"/>
      <sheetName val="Deuda BoP"/>
      <sheetName val="Deuda PII"/>
      <sheetName val="Deuda proy 2"/>
      <sheetName val="Deuda"/>
      <sheetName val="Deuda proy"/>
      <sheetName val="deuda saldos"/>
      <sheetName val="deudor saldos GOI"/>
      <sheetName val="DEGs Ten y Asig"/>
      <sheetName val="dexpri"/>
      <sheetName val="Donaciones privadas"/>
      <sheetName val="Donaciones"/>
      <sheetName val="del balance BCB"/>
      <sheetName val="enclave"/>
      <sheetName val="FMI desembolso"/>
      <sheetName val="FINPRO"/>
      <sheetName val="FPAH"/>
      <sheetName val="FPA S"/>
      <sheetName val="Herencias"/>
      <sheetName val="Intereses RIOF intra pasivos"/>
      <sheetName val="Ing Prim creditos RIOF"/>
      <sheetName val="IFR"/>
      <sheetName val="IED para graf"/>
      <sheetName val="InversionesSCIP"/>
      <sheetName val="JP Morgan MEFP"/>
      <sheetName val="Mora Arg"/>
      <sheetName val="RIN renta"/>
      <sheetName val="RAL-ME"/>
      <sheetName val="renta safis"/>
      <sheetName val="RentaTrabajadores"/>
      <sheetName val="RIN GOI"/>
      <sheetName val="RIN BCB COIN"/>
      <sheetName val="RIN coin"/>
      <sheetName val="RIN flujos"/>
      <sheetName val="Saldos IED Parti por país 1"/>
      <sheetName val="Saldos IED Parti por país"/>
      <sheetName val="Safis"/>
      <sheetName val="Teik orpei"/>
      <sheetName val="Riof_A"/>
      <sheetName val="Riof_P"/>
      <sheetName val="RiofP Proy"/>
      <sheetName val="Ss"/>
      <sheetName val="Transf Personales"/>
      <sheetName val="Ingr Sec"/>
      <sheetName val="Secondary Income"/>
      <sheetName val="Trans personles proy"/>
      <sheetName val="2019 ok Sam TD intereses intra"/>
      <sheetName val="27 impor"/>
      <sheetName val="26 expor"/>
      <sheetName val="2020 ok Sam TD intereses intra"/>
      <sheetName val="ok Sam TD Renta debid 3ros 2019"/>
      <sheetName val="ok Sam TD Renta debida 3ros"/>
      <sheetName val="Saldos_Flujos Deb Ter CP TIP AC"/>
      <sheetName val="Saldos Flujos Deb Ter LP TIP AC"/>
      <sheetName val="FPIEEH"/>
      <sheetName val="BIS mientras"/>
      <sheetName val="Listas"/>
      <sheetName val="YPFB y BOA por pagar"/>
      <sheetName val="Vale Compra Oro"/>
      <sheetName val="Vale Venta Oro"/>
    </sheetNames>
    <sheetDataSet>
      <sheetData sheetId="0"/>
      <sheetData sheetId="1"/>
      <sheetData sheetId="2">
        <row r="12">
          <cell r="FS12" t="str">
            <v>Q4</v>
          </cell>
        </row>
      </sheetData>
      <sheetData sheetId="3"/>
      <sheetData sheetId="4"/>
      <sheetData sheetId="5">
        <row r="12">
          <cell r="AA12">
            <v>911.80284035007014</v>
          </cell>
        </row>
      </sheetData>
      <sheetData sheetId="6"/>
      <sheetData sheetId="7"/>
      <sheetData sheetId="8"/>
      <sheetData sheetId="9"/>
      <sheetData sheetId="10">
        <row r="850">
          <cell r="BT850">
            <v>-150.31327045330079</v>
          </cell>
        </row>
      </sheetData>
      <sheetData sheetId="11">
        <row r="9">
          <cell r="AN9">
            <v>256.88821502166911</v>
          </cell>
        </row>
      </sheetData>
      <sheetData sheetId="12">
        <row r="2">
          <cell r="S2">
            <v>1259.1071855468444</v>
          </cell>
        </row>
      </sheetData>
      <sheetData sheetId="13">
        <row r="12">
          <cell r="S12">
            <v>1592.9714668438849</v>
          </cell>
        </row>
      </sheetData>
      <sheetData sheetId="14"/>
      <sheetData sheetId="15"/>
      <sheetData sheetId="16"/>
      <sheetData sheetId="17">
        <row r="1">
          <cell r="F1" t="str">
            <v>2019 Q1</v>
          </cell>
        </row>
      </sheetData>
      <sheetData sheetId="18">
        <row r="9">
          <cell r="B9">
            <v>-7254.7671150083625</v>
          </cell>
        </row>
      </sheetData>
      <sheetData sheetId="19">
        <row r="9">
          <cell r="AF9">
            <v>120.18032944202281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>
        <row r="1">
          <cell r="A1" t="str">
            <v>Q1</v>
          </cell>
        </row>
        <row r="2">
          <cell r="A2" t="str">
            <v>Q2</v>
          </cell>
        </row>
        <row r="3">
          <cell r="A3" t="str">
            <v>Q3</v>
          </cell>
        </row>
        <row r="4">
          <cell r="A4" t="str">
            <v>Q4</v>
          </cell>
        </row>
      </sheetData>
      <sheetData sheetId="111"/>
      <sheetData sheetId="112"/>
      <sheetData sheetId="113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MUNDIAL"/>
      <sheetName val="M1"/>
      <sheetName val="tasas referenciales"/>
      <sheetName val="Apreciación"/>
      <sheetName val="Hoja2"/>
      <sheetName val="Hoja3"/>
      <sheetName val="PIB_MUNDIAL"/>
      <sheetName val="tasas_referenciales"/>
      <sheetName val="PIB_MUNDIAL1"/>
      <sheetName val="tasas_referenciales1"/>
      <sheetName val="PIB_MUNDIAL2"/>
      <sheetName val="tasas_referenciales2"/>
      <sheetName val="PIB_MUNDIAL3"/>
      <sheetName val="tasas_referenciales3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oil production"/>
      <sheetName val="XX S-U"/>
      <sheetName val="Sheet1"/>
    </sheetNames>
    <sheetDataSet>
      <sheetData sheetId="0"/>
      <sheetData sheetId="1">
        <row r="44">
          <cell r="B44" t="str">
            <v>Energy</v>
          </cell>
        </row>
      </sheetData>
      <sheetData sheetId="2">
        <row r="3">
          <cell r="B3" t="str">
            <v>Brent</v>
          </cell>
        </row>
      </sheetData>
      <sheetData sheetId="3">
        <row r="95">
          <cell r="C95">
            <v>43101</v>
          </cell>
        </row>
      </sheetData>
      <sheetData sheetId="4">
        <row r="3">
          <cell r="B3" t="str">
            <v>Aluminum</v>
          </cell>
        </row>
      </sheetData>
      <sheetData sheetId="5">
        <row r="5">
          <cell r="E5" t="str">
            <v>United States</v>
          </cell>
        </row>
      </sheetData>
      <sheetData sheetId="6">
        <row r="3">
          <cell r="N3" t="str">
            <v>United States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Hoja3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  <sheetName val="priv_estandar7"/>
      <sheetName val="priv_preferenciales7"/>
      <sheetName val="ent_cme7"/>
      <sheetName val="ent_vme7"/>
      <sheetName val="compra_ent7"/>
      <sheetName val="venta_ent7"/>
    </sheetNames>
    <sheetDataSet>
      <sheetData sheetId="0" refreshError="1"/>
      <sheetData sheetId="1" refreshError="1">
        <row r="4">
          <cell r="W4" t="str">
            <v>Preferenciales</v>
          </cell>
        </row>
        <row r="6">
          <cell r="AB6" t="str">
            <v>Pro_CO</v>
          </cell>
        </row>
        <row r="7">
          <cell r="AB7">
            <v>4146.7323349042708</v>
          </cell>
        </row>
        <row r="8">
          <cell r="AB8">
            <v>4831.2819541312738</v>
          </cell>
        </row>
        <row r="9">
          <cell r="AB9">
            <v>648.13183501602555</v>
          </cell>
        </row>
        <row r="10">
          <cell r="AB10">
            <v>4491.9555408717615</v>
          </cell>
        </row>
        <row r="11">
          <cell r="AB11">
            <v>109.88857142857142</v>
          </cell>
        </row>
        <row r="12">
          <cell r="AB12">
            <v>109.88857142857142</v>
          </cell>
        </row>
        <row r="13">
          <cell r="AB13">
            <v>3712.2682446428566</v>
          </cell>
        </row>
        <row r="14">
          <cell r="AB14">
            <v>2084.9321803719013</v>
          </cell>
        </row>
        <row r="15">
          <cell r="AB15">
            <v>1071.1543098377285</v>
          </cell>
        </row>
        <row r="16">
          <cell r="AB16">
            <v>5479.3833974975951</v>
          </cell>
        </row>
        <row r="17">
          <cell r="AB17">
            <v>2156.3489253360904</v>
          </cell>
        </row>
        <row r="18">
          <cell r="AB18">
            <v>57.199411764705886</v>
          </cell>
        </row>
        <row r="19">
          <cell r="AB19">
            <v>57.199411764705886</v>
          </cell>
        </row>
        <row r="20">
          <cell r="AB20">
            <v>449.3401706827309</v>
          </cell>
        </row>
        <row r="21">
          <cell r="AB21">
            <v>818.28212308370041</v>
          </cell>
        </row>
        <row r="22">
          <cell r="AB22">
            <v>1351.9703220257234</v>
          </cell>
        </row>
        <row r="23">
          <cell r="AB23">
            <v>1982.7819034372503</v>
          </cell>
        </row>
        <row r="24">
          <cell r="AB24">
            <v>2525.6821821722842</v>
          </cell>
        </row>
        <row r="25">
          <cell r="AB25">
            <v>118.05299999999998</v>
          </cell>
        </row>
        <row r="26">
          <cell r="AB26">
            <v>118.05299999999998</v>
          </cell>
        </row>
        <row r="27">
          <cell r="AB27">
            <v>708.69331157102545</v>
          </cell>
        </row>
        <row r="28">
          <cell r="AB28">
            <v>643.87089074733092</v>
          </cell>
        </row>
        <row r="29">
          <cell r="AB29">
            <v>2888.669226333333</v>
          </cell>
        </row>
        <row r="30">
          <cell r="AB30">
            <v>1943.3143195876287</v>
          </cell>
        </row>
        <row r="31">
          <cell r="AB31">
            <v>808.80593578700086</v>
          </cell>
        </row>
        <row r="32">
          <cell r="AB32">
            <v>67.17851851851853</v>
          </cell>
        </row>
        <row r="33">
          <cell r="AB33">
            <v>67.17851851851853</v>
          </cell>
        </row>
        <row r="34">
          <cell r="AB34">
            <v>568.06159859413197</v>
          </cell>
        </row>
        <row r="35">
          <cell r="AB35">
            <v>913.40497886728656</v>
          </cell>
        </row>
        <row r="36">
          <cell r="AB36">
            <v>4080.6040730507179</v>
          </cell>
        </row>
        <row r="37">
          <cell r="AB37">
            <v>1298.3964996835443</v>
          </cell>
        </row>
        <row r="38">
          <cell r="AB38">
            <v>105523.02029999999</v>
          </cell>
        </row>
        <row r="39">
          <cell r="AB39">
            <v>459.13333333333338</v>
          </cell>
        </row>
        <row r="40">
          <cell r="AB40">
            <v>459.13333333333338</v>
          </cell>
        </row>
        <row r="41">
          <cell r="AB41">
            <v>16212.90991</v>
          </cell>
        </row>
        <row r="42">
          <cell r="AB42">
            <v>20693.143841538462</v>
          </cell>
        </row>
        <row r="43">
          <cell r="AB43">
            <v>11318.862570400001</v>
          </cell>
        </row>
        <row r="44">
          <cell r="AB44">
            <v>9174.383131999999</v>
          </cell>
        </row>
        <row r="45">
          <cell r="AB45">
            <v>25926.981684090908</v>
          </cell>
        </row>
        <row r="46">
          <cell r="AB46">
            <v>81.466545454545454</v>
          </cell>
        </row>
        <row r="47">
          <cell r="AB47">
            <v>81.466545454545454</v>
          </cell>
        </row>
        <row r="48">
          <cell r="AB48">
            <v>774.12778683385216</v>
          </cell>
        </row>
        <row r="49">
          <cell r="AB49">
            <v>20980.739747899159</v>
          </cell>
        </row>
        <row r="50">
          <cell r="AB50">
            <v>19880.051450359711</v>
          </cell>
        </row>
        <row r="51">
          <cell r="AB51">
            <v>13623.88973410596</v>
          </cell>
        </row>
        <row r="52">
          <cell r="AB52">
            <v>3944.7954687977681</v>
          </cell>
        </row>
        <row r="53">
          <cell r="AB53">
            <v>50.164000000000001</v>
          </cell>
        </row>
        <row r="54">
          <cell r="AB54">
            <v>50.164000000000001</v>
          </cell>
        </row>
        <row r="55">
          <cell r="AB55">
            <v>14848.974773846156</v>
          </cell>
        </row>
        <row r="56">
          <cell r="AB56">
            <v>61374.677173451331</v>
          </cell>
        </row>
        <row r="57">
          <cell r="AB57">
            <v>14480.80818540146</v>
          </cell>
        </row>
        <row r="58">
          <cell r="AB58">
            <v>7626.9522709677422</v>
          </cell>
        </row>
        <row r="59">
          <cell r="AB59">
            <v>60544.718048484843</v>
          </cell>
        </row>
        <row r="60">
          <cell r="AB60">
            <v>108.89690909090911</v>
          </cell>
        </row>
        <row r="61">
          <cell r="AB61">
            <v>108.89690909090911</v>
          </cell>
        </row>
        <row r="62">
          <cell r="AB62">
            <v>22747.481392241378</v>
          </cell>
        </row>
        <row r="63">
          <cell r="AB63">
            <v>16826.75324117647</v>
          </cell>
        </row>
        <row r="64">
          <cell r="AB64">
            <v>42500.080791262146</v>
          </cell>
        </row>
        <row r="65">
          <cell r="AB65">
            <v>49001.33474742269</v>
          </cell>
        </row>
        <row r="66">
          <cell r="AB66">
            <v>5726.4400932162453</v>
          </cell>
        </row>
        <row r="67">
          <cell r="AB67">
            <v>150.91694444444445</v>
          </cell>
        </row>
        <row r="68">
          <cell r="AB68">
            <v>150.91694444444445</v>
          </cell>
        </row>
        <row r="69">
          <cell r="AB69">
            <v>15883.466985714284</v>
          </cell>
        </row>
        <row r="70">
          <cell r="AB70">
            <v>63808.771552577331</v>
          </cell>
        </row>
        <row r="71">
          <cell r="AB71">
            <v>75272.897025806466</v>
          </cell>
        </row>
        <row r="72">
          <cell r="AB72">
            <v>21516.245005357145</v>
          </cell>
        </row>
        <row r="73">
          <cell r="AB73">
            <v>5192.4995753086396</v>
          </cell>
        </row>
        <row r="74">
          <cell r="AB74">
            <v>5192.4995753086396</v>
          </cell>
        </row>
        <row r="75">
          <cell r="AB75">
            <v>5192.4995753086396</v>
          </cell>
        </row>
        <row r="76">
          <cell r="AB76">
            <v>6092.9002531645574</v>
          </cell>
        </row>
        <row r="77">
          <cell r="AB77">
            <v>41826.414652525251</v>
          </cell>
        </row>
        <row r="78">
          <cell r="AB78">
            <v>8382.6501990196084</v>
          </cell>
        </row>
        <row r="79">
          <cell r="AB79">
            <v>29827.925583783785</v>
          </cell>
        </row>
        <row r="80">
          <cell r="AB80">
            <v>16184.580717187493</v>
          </cell>
        </row>
        <row r="81">
          <cell r="AB81">
            <v>62.513018867924529</v>
          </cell>
        </row>
        <row r="82">
          <cell r="AB82">
            <v>62.513018867924529</v>
          </cell>
        </row>
        <row r="83">
          <cell r="AB83">
            <v>5833.0550046874996</v>
          </cell>
        </row>
        <row r="84">
          <cell r="AB84">
            <v>23018.328655555561</v>
          </cell>
        </row>
        <row r="85">
          <cell r="AB85">
            <v>43363.771995604395</v>
          </cell>
        </row>
        <row r="86">
          <cell r="AB86">
            <v>14896.394479166667</v>
          </cell>
        </row>
        <row r="87">
          <cell r="AB87">
            <v>7080.9750450450447</v>
          </cell>
        </row>
        <row r="88">
          <cell r="AB88">
            <v>83.90574074074074</v>
          </cell>
        </row>
        <row r="89">
          <cell r="AB89">
            <v>83.90574074074074</v>
          </cell>
        </row>
        <row r="90">
          <cell r="AB90">
            <v>33598.266803773586</v>
          </cell>
        </row>
        <row r="91">
          <cell r="AB91">
            <v>12140.615610989007</v>
          </cell>
        </row>
        <row r="92">
          <cell r="AB92">
            <v>20459.487484033609</v>
          </cell>
        </row>
        <row r="93">
          <cell r="AB93">
            <v>200990.9126724138</v>
          </cell>
        </row>
        <row r="94">
          <cell r="AB94">
            <v>11512.625110638295</v>
          </cell>
        </row>
        <row r="95">
          <cell r="AB95">
            <v>73.533600000000007</v>
          </cell>
        </row>
        <row r="96">
          <cell r="AB96">
            <v>73.533600000000007</v>
          </cell>
        </row>
        <row r="97">
          <cell r="AB97">
            <v>23673.428987037041</v>
          </cell>
        </row>
        <row r="98">
          <cell r="AB98">
            <v>23673.428987037041</v>
          </cell>
        </row>
        <row r="99">
          <cell r="AB99">
            <v>241717.33235772359</v>
          </cell>
        </row>
        <row r="100">
          <cell r="AB100">
            <v>111645.00878245615</v>
          </cell>
        </row>
        <row r="101">
          <cell r="AB101">
            <v>20216.961501666668</v>
          </cell>
        </row>
        <row r="102">
          <cell r="AB102">
            <v>0</v>
          </cell>
        </row>
        <row r="103">
          <cell r="AB103">
            <v>0</v>
          </cell>
        </row>
        <row r="104">
          <cell r="AB104">
            <v>54680.263689999992</v>
          </cell>
        </row>
        <row r="105">
          <cell r="AB105">
            <v>41431.710003389824</v>
          </cell>
        </row>
        <row r="106">
          <cell r="AB106">
            <v>10201.610588405798</v>
          </cell>
        </row>
        <row r="107">
          <cell r="AB107">
            <v>36326.610877192987</v>
          </cell>
        </row>
        <row r="108">
          <cell r="AB108">
            <v>62500.702652941167</v>
          </cell>
        </row>
        <row r="109">
          <cell r="AB109">
            <v>62500.702652941167</v>
          </cell>
        </row>
        <row r="110">
          <cell r="AB110">
            <v>62500.702652941167</v>
          </cell>
        </row>
        <row r="111">
          <cell r="AB111">
            <v>355.23949821392836</v>
          </cell>
        </row>
        <row r="112">
          <cell r="AB112">
            <v>68437.726921538459</v>
          </cell>
        </row>
        <row r="113">
          <cell r="AB113">
            <v>21775.817795588227</v>
          </cell>
        </row>
        <row r="114">
          <cell r="AB114">
            <v>22616.910476190478</v>
          </cell>
        </row>
        <row r="115">
          <cell r="AB115">
            <v>45585.475098666655</v>
          </cell>
        </row>
        <row r="116">
          <cell r="AB116">
            <v>45585.475098666655</v>
          </cell>
        </row>
        <row r="117">
          <cell r="AB117">
            <v>45585.475098666655</v>
          </cell>
        </row>
        <row r="118">
          <cell r="AB118">
            <v>46082.090123456786</v>
          </cell>
        </row>
        <row r="119">
          <cell r="AB119">
            <v>23661.09393442623</v>
          </cell>
        </row>
        <row r="120">
          <cell r="AB120">
            <v>65369.373151428576</v>
          </cell>
        </row>
        <row r="121">
          <cell r="AB121">
            <v>5751.2012328767123</v>
          </cell>
        </row>
        <row r="122">
          <cell r="AB122">
            <v>17686.721089189185</v>
          </cell>
        </row>
        <row r="123">
          <cell r="AB123">
            <v>17686.721089189185</v>
          </cell>
        </row>
        <row r="124">
          <cell r="AB124">
            <v>17686.721089189185</v>
          </cell>
        </row>
        <row r="125">
          <cell r="AB125">
            <v>492431.30294166662</v>
          </cell>
        </row>
        <row r="126">
          <cell r="AB126">
            <v>23240.782794117647</v>
          </cell>
        </row>
        <row r="127">
          <cell r="AB127">
            <v>9933.261066666666</v>
          </cell>
        </row>
        <row r="128">
          <cell r="AB128">
            <v>20691.884403030304</v>
          </cell>
        </row>
        <row r="129">
          <cell r="AB129">
            <v>61949.389541860459</v>
          </cell>
        </row>
        <row r="130">
          <cell r="AB130">
            <v>0</v>
          </cell>
        </row>
        <row r="131">
          <cell r="AB131">
            <v>0</v>
          </cell>
        </row>
        <row r="132">
          <cell r="AB132">
            <v>242446.5482441177</v>
          </cell>
        </row>
        <row r="133">
          <cell r="AB133">
            <v>16517.169009999998</v>
          </cell>
        </row>
        <row r="134">
          <cell r="AB134">
            <v>90776.877857142856</v>
          </cell>
        </row>
        <row r="135">
          <cell r="AB135">
            <v>8104.4503636363634</v>
          </cell>
        </row>
        <row r="136">
          <cell r="AB136">
            <v>130083.25539682539</v>
          </cell>
        </row>
        <row r="137">
          <cell r="AB137">
            <v>0</v>
          </cell>
        </row>
        <row r="138">
          <cell r="AB138">
            <v>0</v>
          </cell>
        </row>
        <row r="139">
          <cell r="AB139">
            <v>93759.39235294117</v>
          </cell>
        </row>
        <row r="140">
          <cell r="AB140">
            <v>12094.499019999999</v>
          </cell>
        </row>
        <row r="141">
          <cell r="AB141">
            <v>30844.121561445783</v>
          </cell>
        </row>
        <row r="142">
          <cell r="AB142">
            <v>18137.635178571429</v>
          </cell>
        </row>
        <row r="143">
          <cell r="AB143">
            <v>43457.236787692309</v>
          </cell>
        </row>
        <row r="144">
          <cell r="AB144">
            <v>43457.236787692309</v>
          </cell>
        </row>
        <row r="145">
          <cell r="AB145">
            <v>43457.236787692309</v>
          </cell>
        </row>
        <row r="146">
          <cell r="AB146">
            <v>16586.363389830509</v>
          </cell>
        </row>
        <row r="147">
          <cell r="AB147">
            <v>42173.802031250001</v>
          </cell>
        </row>
        <row r="148">
          <cell r="AB148">
            <v>41094.812564102554</v>
          </cell>
        </row>
        <row r="149">
          <cell r="AB149">
            <v>47241.631217241389</v>
          </cell>
        </row>
        <row r="150">
          <cell r="AB150">
            <v>41691.601626470576</v>
          </cell>
        </row>
        <row r="151">
          <cell r="AB151">
            <v>1.81</v>
          </cell>
        </row>
        <row r="152">
          <cell r="AB152">
            <v>1.81</v>
          </cell>
        </row>
        <row r="153">
          <cell r="AB153">
            <v>50236.899062500001</v>
          </cell>
        </row>
        <row r="154">
          <cell r="AB154">
            <v>8003.3354650873962</v>
          </cell>
        </row>
        <row r="155">
          <cell r="AB155">
            <v>10865.737635643563</v>
          </cell>
        </row>
        <row r="156">
          <cell r="AB156">
            <v>58540.827469841272</v>
          </cell>
        </row>
        <row r="157">
          <cell r="AB157">
            <v>12981.926578947368</v>
          </cell>
        </row>
        <row r="158">
          <cell r="AB158" t="e">
            <v>#DIV/0!</v>
          </cell>
        </row>
        <row r="159">
          <cell r="AB159" t="e">
            <v>#DIV/0!</v>
          </cell>
        </row>
        <row r="160">
          <cell r="AB160">
            <v>31047.851552577304</v>
          </cell>
        </row>
        <row r="161">
          <cell r="AB161">
            <v>53503.2230952381</v>
          </cell>
        </row>
        <row r="162">
          <cell r="AB162">
            <v>53503.2230952381</v>
          </cell>
        </row>
        <row r="163">
          <cell r="AB163">
            <v>221999.46446769228</v>
          </cell>
        </row>
        <row r="164">
          <cell r="AB164">
            <v>36063.610943749998</v>
          </cell>
        </row>
        <row r="165">
          <cell r="AB165">
            <v>96.935000000000002</v>
          </cell>
        </row>
        <row r="166">
          <cell r="AB166">
            <v>96.935000000000002</v>
          </cell>
        </row>
        <row r="167">
          <cell r="AB167">
            <v>12293.81794137931</v>
          </cell>
        </row>
        <row r="168">
          <cell r="AB168">
            <v>158047.04136363635</v>
          </cell>
        </row>
        <row r="169">
          <cell r="AB169">
            <v>30605.174054761908</v>
          </cell>
        </row>
        <row r="170">
          <cell r="AB170">
            <v>1120.6494611111111</v>
          </cell>
        </row>
        <row r="171">
          <cell r="AB171">
            <v>81495.90434901962</v>
          </cell>
        </row>
        <row r="172">
          <cell r="AB172" t="e">
            <v>#DIV/0!</v>
          </cell>
        </row>
        <row r="173">
          <cell r="AB173" t="e">
            <v>#DIV/0!</v>
          </cell>
        </row>
        <row r="174">
          <cell r="AB174">
            <v>16021.112412643677</v>
          </cell>
        </row>
        <row r="175">
          <cell r="AB175">
            <v>12497.614999999998</v>
          </cell>
        </row>
        <row r="176">
          <cell r="AB176">
            <v>31207.301899999999</v>
          </cell>
        </row>
        <row r="177">
          <cell r="AB177">
            <v>28022.284203225809</v>
          </cell>
        </row>
        <row r="178">
          <cell r="AB178">
            <v>34736.008923076923</v>
          </cell>
        </row>
        <row r="179">
          <cell r="AB179" t="e">
            <v>#DIV/0!</v>
          </cell>
        </row>
        <row r="180">
          <cell r="AB180" t="e">
            <v>#DIV/0!</v>
          </cell>
        </row>
        <row r="181">
          <cell r="AB181">
            <v>89907.580199999997</v>
          </cell>
        </row>
        <row r="182">
          <cell r="AB182">
            <v>11626.082461224489</v>
          </cell>
        </row>
        <row r="183">
          <cell r="AB183">
            <v>46227.137186956519</v>
          </cell>
        </row>
        <row r="184">
          <cell r="AB184">
            <v>5979.2118181818178</v>
          </cell>
        </row>
        <row r="185">
          <cell r="AB185">
            <v>236902.90800857151</v>
          </cell>
        </row>
        <row r="186">
          <cell r="AB186" t="e">
            <v>#DIV/0!</v>
          </cell>
        </row>
        <row r="187">
          <cell r="AB187" t="e">
            <v>#DIV/0!</v>
          </cell>
        </row>
        <row r="188">
          <cell r="AB188">
            <v>13528.117800000002</v>
          </cell>
        </row>
        <row r="189">
          <cell r="AB189">
            <v>58779.40554642857</v>
          </cell>
        </row>
        <row r="190">
          <cell r="AB190">
            <v>42755.958461538459</v>
          </cell>
        </row>
        <row r="191">
          <cell r="AB191">
            <v>38415.148192727276</v>
          </cell>
        </row>
        <row r="192">
          <cell r="AB192">
            <v>28837.753656756766</v>
          </cell>
        </row>
        <row r="193">
          <cell r="AB193" t="e">
            <v>#DIV/0!</v>
          </cell>
        </row>
        <row r="194">
          <cell r="AB194" t="e">
            <v>#DIV/0!</v>
          </cell>
        </row>
        <row r="195">
          <cell r="AB195">
            <v>16808.952099999999</v>
          </cell>
        </row>
        <row r="196">
          <cell r="AB196">
            <v>33200.937868852452</v>
          </cell>
        </row>
        <row r="197">
          <cell r="AB197">
            <v>19357.404521568631</v>
          </cell>
        </row>
        <row r="198">
          <cell r="AB198">
            <v>17392.471764705886</v>
          </cell>
        </row>
        <row r="199">
          <cell r="AB199">
            <v>32586.071802564107</v>
          </cell>
        </row>
        <row r="200">
          <cell r="AB200" t="e">
            <v>#DIV/0!</v>
          </cell>
        </row>
        <row r="201">
          <cell r="AB201" t="e">
            <v>#DIV/0!</v>
          </cell>
        </row>
        <row r="202">
          <cell r="AB202">
            <v>43464.362549019614</v>
          </cell>
        </row>
        <row r="203">
          <cell r="AB203">
            <v>20434.443055555552</v>
          </cell>
        </row>
        <row r="204">
          <cell r="AB204">
            <v>22917.127670129867</v>
          </cell>
        </row>
        <row r="205">
          <cell r="AB205">
            <v>64197.041818181824</v>
          </cell>
        </row>
        <row r="206">
          <cell r="AB206">
            <v>18210.275874285715</v>
          </cell>
        </row>
        <row r="207">
          <cell r="AB207" t="e">
            <v>#DIV/0!</v>
          </cell>
        </row>
        <row r="208">
          <cell r="AB208" t="e">
            <v>#DIV/0!</v>
          </cell>
        </row>
        <row r="209">
          <cell r="AB209">
            <v>24067.193749999999</v>
          </cell>
        </row>
        <row r="210">
          <cell r="AB210">
            <v>11344.35603448276</v>
          </cell>
        </row>
        <row r="211">
          <cell r="AB211">
            <v>20726.966899999999</v>
          </cell>
        </row>
        <row r="212">
          <cell r="AB212">
            <v>48027.350149253733</v>
          </cell>
        </row>
        <row r="213">
          <cell r="AB213">
            <v>263644.00610312499</v>
          </cell>
        </row>
        <row r="214">
          <cell r="AB214">
            <v>119.045</v>
          </cell>
        </row>
        <row r="215">
          <cell r="AB215">
            <v>119.045</v>
          </cell>
        </row>
        <row r="216">
          <cell r="AB216">
            <v>119.045</v>
          </cell>
        </row>
        <row r="217">
          <cell r="AB217">
            <v>251881.77750000003</v>
          </cell>
        </row>
        <row r="218">
          <cell r="AB218">
            <v>31608.365000000005</v>
          </cell>
        </row>
        <row r="219">
          <cell r="AB219">
            <v>50169.710624242427</v>
          </cell>
        </row>
        <row r="220">
          <cell r="AB220">
            <v>23409.710952380952</v>
          </cell>
        </row>
        <row r="221">
          <cell r="AB221">
            <v>8120.1452173913049</v>
          </cell>
        </row>
        <row r="222">
          <cell r="AB222">
            <v>17896.631904761904</v>
          </cell>
        </row>
        <row r="223">
          <cell r="AB223">
            <v>10429.57838235294</v>
          </cell>
        </row>
        <row r="224">
          <cell r="AB224" t="e">
            <v>#DIV/0!</v>
          </cell>
        </row>
        <row r="225">
          <cell r="AB225" t="e">
            <v>#DIV/0!</v>
          </cell>
        </row>
        <row r="226">
          <cell r="AB226">
            <v>27575.240999999998</v>
          </cell>
        </row>
        <row r="227">
          <cell r="AB227">
            <v>78873.51787234041</v>
          </cell>
        </row>
        <row r="228">
          <cell r="AB228">
            <v>18474.048603124997</v>
          </cell>
        </row>
        <row r="229">
          <cell r="AB229">
            <v>24859.404679310348</v>
          </cell>
        </row>
        <row r="230">
          <cell r="AB230">
            <v>23103.854602702697</v>
          </cell>
        </row>
        <row r="231">
          <cell r="AB231" t="e">
            <v>#DIV/0!</v>
          </cell>
        </row>
        <row r="232">
          <cell r="AB232" t="e">
            <v>#DIV/0!</v>
          </cell>
        </row>
        <row r="233">
          <cell r="AB233">
            <v>16113.651</v>
          </cell>
        </row>
        <row r="234">
          <cell r="AB234">
            <v>39488.715918181821</v>
          </cell>
        </row>
        <row r="235">
          <cell r="AB235">
            <v>30850.820465116281</v>
          </cell>
        </row>
        <row r="236">
          <cell r="AB236">
            <v>59916.479877922073</v>
          </cell>
        </row>
        <row r="237">
          <cell r="AB237">
            <v>145231.08525</v>
          </cell>
        </row>
        <row r="238">
          <cell r="AB238">
            <v>2.38</v>
          </cell>
        </row>
        <row r="239">
          <cell r="AB239">
            <v>2.38</v>
          </cell>
        </row>
        <row r="240">
          <cell r="AB240">
            <v>19210.916250000002</v>
          </cell>
        </row>
        <row r="241">
          <cell r="AB241">
            <v>62444.258260869567</v>
          </cell>
        </row>
        <row r="242">
          <cell r="AB242">
            <v>589612.04215686268</v>
          </cell>
        </row>
        <row r="243">
          <cell r="AB243">
            <v>1498.0502473834445</v>
          </cell>
        </row>
        <row r="244">
          <cell r="AB244">
            <v>1769.4598098859303</v>
          </cell>
        </row>
        <row r="245">
          <cell r="AB245" t="e">
            <v>#DIV/0!</v>
          </cell>
        </row>
        <row r="246">
          <cell r="AB246" t="e">
            <v>#DIV/0!</v>
          </cell>
        </row>
        <row r="247">
          <cell r="AB247">
            <v>48989.152352941179</v>
          </cell>
        </row>
        <row r="248">
          <cell r="AB248">
            <v>25760.538571428569</v>
          </cell>
        </row>
        <row r="249">
          <cell r="AB249">
            <v>37735.850634920636</v>
          </cell>
        </row>
        <row r="250">
          <cell r="AB250">
            <v>31328.80078076923</v>
          </cell>
        </row>
        <row r="251">
          <cell r="AB251">
            <v>9807.6984142857145</v>
          </cell>
        </row>
        <row r="252">
          <cell r="AB252" t="e">
            <v>#DIV/0!</v>
          </cell>
        </row>
        <row r="253">
          <cell r="AB253" t="e">
            <v>#DIV/0!</v>
          </cell>
        </row>
        <row r="254">
          <cell r="AB254">
            <v>61111.27185185186</v>
          </cell>
        </row>
        <row r="255">
          <cell r="AB255">
            <v>52390.774705882344</v>
          </cell>
        </row>
        <row r="256">
          <cell r="AB256">
            <v>35372.673684210531</v>
          </cell>
        </row>
        <row r="257">
          <cell r="AB257">
            <v>70461.758394594581</v>
          </cell>
        </row>
        <row r="258">
          <cell r="AB258">
            <v>1066.9298162019998</v>
          </cell>
        </row>
        <row r="259">
          <cell r="AB259">
            <v>10000</v>
          </cell>
        </row>
        <row r="260">
          <cell r="AB260">
            <v>10000</v>
          </cell>
        </row>
        <row r="261">
          <cell r="AB261">
            <v>2719.8279398963723</v>
          </cell>
        </row>
        <row r="262">
          <cell r="AB262">
            <v>27705.225504999995</v>
          </cell>
        </row>
        <row r="263">
          <cell r="AB263">
            <v>17688.697858461535</v>
          </cell>
        </row>
        <row r="264">
          <cell r="AB264">
            <v>72965.673833333334</v>
          </cell>
        </row>
        <row r="265">
          <cell r="AB265">
            <v>52225.291260714286</v>
          </cell>
        </row>
        <row r="266">
          <cell r="AB266">
            <v>0.25</v>
          </cell>
        </row>
        <row r="267">
          <cell r="AB267">
            <v>0.25</v>
          </cell>
        </row>
        <row r="268">
          <cell r="AB268">
            <v>15010.894074074075</v>
          </cell>
        </row>
        <row r="269">
          <cell r="AB269">
            <v>58563.282187500001</v>
          </cell>
        </row>
        <row r="270">
          <cell r="AB270">
            <v>39372.644332432435</v>
          </cell>
        </row>
        <row r="271">
          <cell r="AB271">
            <v>27264.918879775283</v>
          </cell>
        </row>
        <row r="272">
          <cell r="AB272">
            <v>212546.29161509429</v>
          </cell>
        </row>
        <row r="273">
          <cell r="AB273" t="e">
            <v>#DIV/0!</v>
          </cell>
        </row>
        <row r="274">
          <cell r="AB274" t="e">
            <v>#DIV/0!</v>
          </cell>
        </row>
        <row r="275">
          <cell r="AB275" t="e">
            <v>#DIV/0!</v>
          </cell>
        </row>
        <row r="276">
          <cell r="AB276" t="e">
            <v>#DIV/0!</v>
          </cell>
        </row>
        <row r="277">
          <cell r="AB277">
            <v>155835.58015428568</v>
          </cell>
        </row>
        <row r="278">
          <cell r="AB278">
            <v>11270.526393055556</v>
          </cell>
        </row>
        <row r="279">
          <cell r="AB279">
            <v>20845.494155844157</v>
          </cell>
        </row>
        <row r="280">
          <cell r="AB280" t="e">
            <v>#DIV/0!</v>
          </cell>
        </row>
        <row r="281">
          <cell r="AB281" t="e">
            <v>#DIV/0!</v>
          </cell>
        </row>
        <row r="282">
          <cell r="AB282">
            <v>24791.923723076925</v>
          </cell>
        </row>
        <row r="283">
          <cell r="AB283">
            <v>16583.600144927535</v>
          </cell>
        </row>
        <row r="284">
          <cell r="AB284">
            <v>566.79782051282382</v>
          </cell>
        </row>
        <row r="285">
          <cell r="AB285">
            <v>35622.595060919535</v>
          </cell>
        </row>
        <row r="286">
          <cell r="AB286">
            <v>17205.750712500001</v>
          </cell>
        </row>
        <row r="287">
          <cell r="AB287">
            <v>0.38</v>
          </cell>
        </row>
        <row r="288">
          <cell r="AB288">
            <v>0.38</v>
          </cell>
        </row>
        <row r="289">
          <cell r="AB289">
            <v>13692.397164179105</v>
          </cell>
        </row>
        <row r="290">
          <cell r="AB290">
            <v>20997.018802666669</v>
          </cell>
        </row>
        <row r="291">
          <cell r="AB291">
            <v>53859.469886904742</v>
          </cell>
        </row>
        <row r="292">
          <cell r="AB292">
            <v>49906.343195454545</v>
          </cell>
        </row>
        <row r="293">
          <cell r="AB293">
            <v>34308.64638888889</v>
          </cell>
        </row>
        <row r="294">
          <cell r="AB294" t="e">
            <v>#DIV/0!</v>
          </cell>
        </row>
        <row r="295">
          <cell r="AB295" t="e">
            <v>#DIV/0!</v>
          </cell>
        </row>
        <row r="296">
          <cell r="AB296">
            <v>42350.699273529404</v>
          </cell>
        </row>
        <row r="297">
          <cell r="AB297">
            <v>44514.418009230772</v>
          </cell>
        </row>
        <row r="298">
          <cell r="AB298">
            <v>41172.130221739128</v>
          </cell>
        </row>
        <row r="299">
          <cell r="AB299">
            <v>24620.792413793104</v>
          </cell>
        </row>
        <row r="300">
          <cell r="AB300">
            <v>22632.383384415582</v>
          </cell>
        </row>
        <row r="301">
          <cell r="AB301" t="e">
            <v>#DIV/0!</v>
          </cell>
        </row>
        <row r="302">
          <cell r="AB302" t="e">
            <v>#DIV/0!</v>
          </cell>
        </row>
        <row r="303">
          <cell r="AB303">
            <v>395687.31619210524</v>
          </cell>
        </row>
        <row r="304">
          <cell r="AB304">
            <v>15460.535930612243</v>
          </cell>
        </row>
        <row r="305">
          <cell r="AB305">
            <v>25108.140886419751</v>
          </cell>
        </row>
        <row r="306">
          <cell r="AB306">
            <v>52404.573218260877</v>
          </cell>
        </row>
        <row r="307">
          <cell r="AB307">
            <v>33095.417506521742</v>
          </cell>
        </row>
        <row r="308">
          <cell r="AB308">
            <v>2.4</v>
          </cell>
        </row>
        <row r="309">
          <cell r="AB309">
            <v>2.4</v>
          </cell>
        </row>
        <row r="310">
          <cell r="AB310">
            <v>130911.94296874998</v>
          </cell>
        </row>
        <row r="311">
          <cell r="AB311">
            <v>19329.255172413796</v>
          </cell>
        </row>
        <row r="312">
          <cell r="AB312">
            <v>17920.872966197181</v>
          </cell>
        </row>
        <row r="313">
          <cell r="AB313">
            <v>71875.242676666676</v>
          </cell>
        </row>
        <row r="314">
          <cell r="AB314">
            <v>17981.689815686277</v>
          </cell>
        </row>
        <row r="315">
          <cell r="AB315" t="e">
            <v>#DIV/0!</v>
          </cell>
        </row>
        <row r="316">
          <cell r="AB316" t="e">
            <v>#DIV/0!</v>
          </cell>
        </row>
        <row r="317">
          <cell r="AB317">
            <v>23118.028310526315</v>
          </cell>
        </row>
        <row r="318">
          <cell r="AB318">
            <v>27734.158991836732</v>
          </cell>
        </row>
        <row r="319">
          <cell r="AB319">
            <v>16419.901163218387</v>
          </cell>
        </row>
        <row r="320">
          <cell r="AB320">
            <v>29077.113766233761</v>
          </cell>
        </row>
        <row r="321">
          <cell r="AB321">
            <v>29077.113766233761</v>
          </cell>
        </row>
        <row r="322">
          <cell r="AB322" t="e">
            <v>#DIV/0!</v>
          </cell>
        </row>
        <row r="323">
          <cell r="AB323" t="e">
            <v>#DIV/0!</v>
          </cell>
        </row>
        <row r="324">
          <cell r="AB324">
            <v>32774.762802941172</v>
          </cell>
        </row>
        <row r="325">
          <cell r="AB325">
            <v>41532.493283582087</v>
          </cell>
        </row>
        <row r="326">
          <cell r="AB326">
            <v>17495.525614035087</v>
          </cell>
        </row>
        <row r="327">
          <cell r="AB327">
            <v>50810.658088235294</v>
          </cell>
        </row>
        <row r="328">
          <cell r="AB328">
            <v>18939.982560975612</v>
          </cell>
        </row>
        <row r="329">
          <cell r="AB329" t="e">
            <v>#DIV/0!</v>
          </cell>
        </row>
        <row r="330">
          <cell r="AB330" t="e">
            <v>#DIV/0!</v>
          </cell>
        </row>
        <row r="331">
          <cell r="AB331">
            <v>40744.006161538462</v>
          </cell>
        </row>
        <row r="332">
          <cell r="AB332">
            <v>488454.3729129032</v>
          </cell>
        </row>
        <row r="333">
          <cell r="AB333">
            <v>73479.581520338994</v>
          </cell>
        </row>
        <row r="334">
          <cell r="AB334">
            <v>2134.5734978536593</v>
          </cell>
        </row>
        <row r="335">
          <cell r="AB335">
            <v>8986.6476856423178</v>
          </cell>
        </row>
        <row r="336">
          <cell r="AB336">
            <v>43969.85</v>
          </cell>
        </row>
        <row r="337">
          <cell r="AB337">
            <v>43969.85</v>
          </cell>
        </row>
        <row r="338">
          <cell r="AB338">
            <v>43969.85</v>
          </cell>
        </row>
        <row r="339">
          <cell r="AB339">
            <v>51628.449498947368</v>
          </cell>
        </row>
        <row r="340">
          <cell r="AB340">
            <v>34324.846764864866</v>
          </cell>
        </row>
        <row r="341">
          <cell r="AB341">
            <v>17515.268755555553</v>
          </cell>
        </row>
        <row r="342">
          <cell r="AB342">
            <v>23110.186608928569</v>
          </cell>
        </row>
        <row r="343">
          <cell r="AB343" t="e">
            <v>#DIV/0!</v>
          </cell>
        </row>
        <row r="344">
          <cell r="AB344" t="e">
            <v>#DIV/0!</v>
          </cell>
        </row>
        <row r="345">
          <cell r="AB345">
            <v>23477.033164210523</v>
          </cell>
        </row>
        <row r="346">
          <cell r="AB346">
            <v>67965.389049315039</v>
          </cell>
        </row>
        <row r="347">
          <cell r="AB347">
            <v>11852.571709210528</v>
          </cell>
        </row>
        <row r="348">
          <cell r="AB348">
            <v>135352.47992549016</v>
          </cell>
        </row>
        <row r="349">
          <cell r="AB349">
            <v>62652.063675247533</v>
          </cell>
        </row>
        <row r="350">
          <cell r="AB350" t="e">
            <v>#DIV/0!</v>
          </cell>
        </row>
        <row r="351">
          <cell r="AB351" t="e">
            <v>#DIV/0!</v>
          </cell>
        </row>
        <row r="352">
          <cell r="AB352">
            <v>23953.7996278481</v>
          </cell>
        </row>
        <row r="353">
          <cell r="AB353">
            <v>41056.307509375001</v>
          </cell>
        </row>
        <row r="354">
          <cell r="AB354">
            <v>7184.6980191176481</v>
          </cell>
        </row>
        <row r="355">
          <cell r="AB355">
            <v>16454.764799999997</v>
          </cell>
        </row>
        <row r="356">
          <cell r="AB356">
            <v>16454.764799999997</v>
          </cell>
        </row>
        <row r="357">
          <cell r="AB357">
            <v>3542.5</v>
          </cell>
        </row>
        <row r="358">
          <cell r="AB358">
            <v>3542.5</v>
          </cell>
        </row>
        <row r="359">
          <cell r="AB359">
            <v>3542.5</v>
          </cell>
        </row>
        <row r="360">
          <cell r="AB360">
            <v>41934.664285714287</v>
          </cell>
        </row>
        <row r="361">
          <cell r="AB361">
            <v>2770.5610144927532</v>
          </cell>
        </row>
        <row r="362">
          <cell r="AB362">
            <v>2770.5610144927532</v>
          </cell>
        </row>
        <row r="363">
          <cell r="AB363">
            <v>25426.724563636362</v>
          </cell>
        </row>
        <row r="364">
          <cell r="AB364">
            <v>25426.724563636362</v>
          </cell>
        </row>
        <row r="365">
          <cell r="AB365">
            <v>25426.724563636362</v>
          </cell>
        </row>
        <row r="366">
          <cell r="AB366">
            <v>25426.724563636362</v>
          </cell>
        </row>
        <row r="367">
          <cell r="AB367">
            <v>35837.305977192984</v>
          </cell>
        </row>
        <row r="368">
          <cell r="AB368">
            <v>35837.305977192984</v>
          </cell>
        </row>
        <row r="369">
          <cell r="AB369">
            <v>27264.157534246577</v>
          </cell>
        </row>
        <row r="370">
          <cell r="AB370">
            <v>14096.777048148148</v>
          </cell>
        </row>
        <row r="371">
          <cell r="AB371">
            <v>14096.777048148148</v>
          </cell>
        </row>
        <row r="372">
          <cell r="AB372">
            <v>14096.777048148148</v>
          </cell>
        </row>
        <row r="373">
          <cell r="AB373">
            <v>26831.656024096388</v>
          </cell>
        </row>
        <row r="374">
          <cell r="AB374">
            <v>26831.656024096388</v>
          </cell>
        </row>
        <row r="375">
          <cell r="AB375">
            <v>31731.166718421056</v>
          </cell>
        </row>
        <row r="376">
          <cell r="AB376">
            <v>43805.645757377046</v>
          </cell>
        </row>
        <row r="377">
          <cell r="AB377">
            <v>19125.198008571431</v>
          </cell>
        </row>
        <row r="378">
          <cell r="AB378" t="e">
            <v>#DIV/0!</v>
          </cell>
        </row>
        <row r="379">
          <cell r="AB379" t="e">
            <v>#DIV/0!</v>
          </cell>
        </row>
        <row r="380">
          <cell r="AB380">
            <v>27779.433289473684</v>
          </cell>
        </row>
        <row r="381">
          <cell r="AB381">
            <v>29447.725151515151</v>
          </cell>
        </row>
        <row r="382">
          <cell r="AB382">
            <v>29148.632597402593</v>
          </cell>
        </row>
        <row r="383">
          <cell r="AB383">
            <v>29148.632597402593</v>
          </cell>
        </row>
        <row r="384">
          <cell r="AB384">
            <v>30068.441619354846</v>
          </cell>
        </row>
        <row r="385">
          <cell r="AB385">
            <v>5051.8900000000003</v>
          </cell>
        </row>
        <row r="386">
          <cell r="AB386">
            <v>5051.8900000000003</v>
          </cell>
        </row>
        <row r="387">
          <cell r="AB387">
            <v>37358.442865714293</v>
          </cell>
        </row>
        <row r="388">
          <cell r="AB388">
            <v>36235.620576056339</v>
          </cell>
        </row>
        <row r="389">
          <cell r="AB389">
            <v>28990.586137333339</v>
          </cell>
        </row>
        <row r="390">
          <cell r="AB390">
            <v>14086.202941176471</v>
          </cell>
        </row>
        <row r="391">
          <cell r="AB391">
            <v>26050.149523809523</v>
          </cell>
        </row>
        <row r="392">
          <cell r="AB392">
            <v>12500</v>
          </cell>
        </row>
        <row r="393">
          <cell r="AB393">
            <v>12500</v>
          </cell>
        </row>
        <row r="394">
          <cell r="AB394">
            <v>424564.69015588239</v>
          </cell>
        </row>
        <row r="395">
          <cell r="AB395">
            <v>24542.100843333334</v>
          </cell>
        </row>
        <row r="396">
          <cell r="AB396">
            <v>25604.388474576273</v>
          </cell>
        </row>
        <row r="397">
          <cell r="AB397">
            <v>36384.421381818182</v>
          </cell>
        </row>
        <row r="398">
          <cell r="AB398">
            <v>32519.199470666663</v>
          </cell>
        </row>
        <row r="399">
          <cell r="AB399">
            <v>1160.0650000000001</v>
          </cell>
        </row>
        <row r="400">
          <cell r="AB400">
            <v>1160.0650000000001</v>
          </cell>
        </row>
        <row r="401">
          <cell r="AB401">
            <v>31916.129460273973</v>
          </cell>
        </row>
        <row r="402">
          <cell r="AB402">
            <v>30536.708192727274</v>
          </cell>
        </row>
        <row r="403">
          <cell r="AB403">
            <v>16354.515079661018</v>
          </cell>
        </row>
        <row r="404">
          <cell r="AB404">
            <v>26099.032131147542</v>
          </cell>
        </row>
        <row r="405">
          <cell r="AB405">
            <v>18734.854901886793</v>
          </cell>
        </row>
        <row r="406">
          <cell r="AB406">
            <v>3012.84</v>
          </cell>
        </row>
        <row r="407">
          <cell r="AB407">
            <v>3012.84</v>
          </cell>
        </row>
        <row r="408">
          <cell r="AB408">
            <v>29910.17901960784</v>
          </cell>
        </row>
        <row r="409">
          <cell r="AB409">
            <v>37007.002131147543</v>
          </cell>
        </row>
        <row r="410">
          <cell r="AB410">
            <v>17312.085740740742</v>
          </cell>
        </row>
        <row r="411">
          <cell r="AB411">
            <v>46878.215067088604</v>
          </cell>
        </row>
        <row r="412">
          <cell r="AB412">
            <v>87138.725189285717</v>
          </cell>
        </row>
        <row r="413">
          <cell r="AB413">
            <v>8402.57</v>
          </cell>
        </row>
        <row r="414">
          <cell r="AB414">
            <v>8402.57</v>
          </cell>
        </row>
        <row r="415">
          <cell r="AB415">
            <v>20625.624857142859</v>
          </cell>
        </row>
        <row r="416">
          <cell r="AB416">
            <v>49781.076229508195</v>
          </cell>
        </row>
        <row r="417">
          <cell r="AB417">
            <v>18428.424615384614</v>
          </cell>
        </row>
        <row r="418">
          <cell r="AB418">
            <v>55383.097499999996</v>
          </cell>
        </row>
        <row r="419">
          <cell r="AB419">
            <v>164692.14902131146</v>
          </cell>
        </row>
        <row r="420">
          <cell r="AB420" t="e">
            <v>#DIV/0!</v>
          </cell>
        </row>
        <row r="421">
          <cell r="AB421" t="e">
            <v>#DIV/0!</v>
          </cell>
        </row>
        <row r="422">
          <cell r="AB422">
            <v>97130.975866153851</v>
          </cell>
        </row>
        <row r="423">
          <cell r="AB423">
            <v>236979.03253131316</v>
          </cell>
        </row>
        <row r="424">
          <cell r="AB424">
            <v>46676.055964912281</v>
          </cell>
        </row>
        <row r="425">
          <cell r="AB425">
            <v>11335.5162874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>
        <row r="4">
          <cell r="W4" t="str">
            <v>Preferenciales</v>
          </cell>
        </row>
      </sheetData>
      <sheetData sheetId="10">
        <row r="4">
          <cell r="W4" t="str">
            <v>Preferenciales</v>
          </cell>
        </row>
      </sheetData>
      <sheetData sheetId="11">
        <row r="4">
          <cell r="W4" t="str">
            <v>Preferenciales</v>
          </cell>
        </row>
      </sheetData>
      <sheetData sheetId="12">
        <row r="4">
          <cell r="W4" t="str">
            <v>Preferenciales</v>
          </cell>
        </row>
      </sheetData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>
        <row r="4">
          <cell r="W4" t="str">
            <v>Preferenciales</v>
          </cell>
        </row>
      </sheetData>
      <sheetData sheetId="16">
        <row r="4">
          <cell r="W4" t="str">
            <v>Preferenciales</v>
          </cell>
        </row>
      </sheetData>
      <sheetData sheetId="17">
        <row r="4">
          <cell r="W4" t="str">
            <v>Preferenciales</v>
          </cell>
        </row>
      </sheetData>
      <sheetData sheetId="18">
        <row r="4">
          <cell r="W4" t="str">
            <v>Preferenciales</v>
          </cell>
        </row>
      </sheetData>
      <sheetData sheetId="19" refreshError="1"/>
      <sheetData sheetId="20">
        <row r="4">
          <cell r="W4" t="str">
            <v>Preferenciales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4">
          <cell r="W4" t="str">
            <v>Preferenciales</v>
          </cell>
        </row>
      </sheetData>
      <sheetData sheetId="27">
        <row r="4">
          <cell r="W4" t="str">
            <v>Preferenciales</v>
          </cell>
        </row>
      </sheetData>
      <sheetData sheetId="28">
        <row r="4">
          <cell r="W4" t="str">
            <v>Preferenciales</v>
          </cell>
        </row>
      </sheetData>
      <sheetData sheetId="29">
        <row r="4">
          <cell r="W4" t="str">
            <v>Preferenciales</v>
          </cell>
        </row>
      </sheetData>
      <sheetData sheetId="30">
        <row r="4">
          <cell r="W4" t="str">
            <v>Preferenciales</v>
          </cell>
        </row>
      </sheetData>
      <sheetData sheetId="31">
        <row r="4">
          <cell r="W4" t="str">
            <v>Preferenciales</v>
          </cell>
        </row>
      </sheetData>
      <sheetData sheetId="32"/>
      <sheetData sheetId="33">
        <row r="4">
          <cell r="W4" t="str">
            <v>Preferenciales</v>
          </cell>
        </row>
      </sheetData>
      <sheetData sheetId="34">
        <row r="4">
          <cell r="W4" t="str">
            <v>Preferenciales</v>
          </cell>
        </row>
      </sheetData>
      <sheetData sheetId="35"/>
      <sheetData sheetId="36"/>
      <sheetData sheetId="37"/>
      <sheetData sheetId="38"/>
      <sheetData sheetId="39"/>
      <sheetData sheetId="40">
        <row r="4">
          <cell r="W4" t="str">
            <v>Preferenciales</v>
          </cell>
        </row>
      </sheetData>
      <sheetData sheetId="41"/>
      <sheetData sheetId="42"/>
      <sheetData sheetId="43"/>
      <sheetData sheetId="44"/>
      <sheetData sheetId="45"/>
      <sheetData sheetId="46">
        <row r="4">
          <cell r="W4" t="str">
            <v>Preferenciales</v>
          </cell>
        </row>
      </sheetData>
      <sheetData sheetId="47"/>
      <sheetData sheetId="48"/>
      <sheetData sheetId="49"/>
      <sheetData sheetId="50"/>
      <sheetData sheetId="51"/>
      <sheetData sheetId="52">
        <row r="4">
          <cell r="W4" t="str">
            <v>Preferenciales</v>
          </cell>
        </row>
      </sheetData>
      <sheetData sheetId="53"/>
      <sheetData sheetId="54"/>
      <sheetData sheetId="55"/>
      <sheetData sheetId="56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artera 1"/>
      <sheetName val="C3.33"/>
      <sheetName val="C3_33"/>
      <sheetName val="cartera_1"/>
      <sheetName val="C3_331"/>
      <sheetName val="cartera_1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artera_12"/>
      <sheetName val="C3_332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artera_14"/>
      <sheetName val="C3_334"/>
      <sheetName val="Velocidad_de_2"/>
      <sheetName val="Cuadro_4_8_A5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Indic Deuda-17"/>
      <sheetName val="COP FED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 refreshError="1"/>
      <sheetData sheetId="167" refreshError="1"/>
      <sheetData sheetId="168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nd"/>
      <sheetName val="xor"/>
      <sheetName val="mor"/>
      <sheetName val="x04"/>
      <sheetName val="m04"/>
      <sheetName val="x03"/>
      <sheetName val="m03"/>
      <sheetName val="x02"/>
      <sheetName val="m02"/>
      <sheetName val="x01"/>
      <sheetName val="m01"/>
      <sheetName val="x00"/>
      <sheetName val="m00"/>
      <sheetName val="x99"/>
      <sheetName val="m99"/>
      <sheetName val="x98"/>
      <sheetName val="m98"/>
      <sheetName val="x97"/>
      <sheetName val="m97"/>
      <sheetName val="x96"/>
      <sheetName val="m96"/>
      <sheetName val="x95"/>
      <sheetName val="m95"/>
      <sheetName val="x94"/>
      <sheetName val="m94"/>
      <sheetName val="x93"/>
      <sheetName val="m93"/>
      <sheetName val="x92"/>
      <sheetName val="m92"/>
      <sheetName val="x91"/>
      <sheetName val="m91"/>
      <sheetName val="x90"/>
      <sheetName val="m90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Viaje_A"/>
      <sheetName val="Viaje_nd"/>
      <sheetName val="datos"/>
      <sheetName val="Base Comm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agregada"/>
      <sheetName val="tcamb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 refreshError="1"/>
      <sheetData sheetId="256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Velocidad de "/>
      <sheetName val="Velocidad_de_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artera_16"/>
      <sheetName val="C3_336"/>
      <sheetName val="Velocidad_de_4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artera_17"/>
      <sheetName val="C3_337"/>
      <sheetName val="Velocidad_de_5"/>
      <sheetName val="Indic Deuda-17"/>
      <sheetName val="priv preferenciales"/>
      <sheetName val="dep pre"/>
      <sheetName val="A"/>
      <sheetName val="C"/>
      <sheetName val="VM"/>
      <sheetName val="EC"/>
      <sheetName val="EE"/>
      <sheetName val="EGL"/>
      <sheetName val="EL"/>
      <sheetName val="EP"/>
      <sheetName val="EPG"/>
      <sheetName val="EQ"/>
      <sheetName val="ERP"/>
      <sheetName val="EW"/>
      <sheetName val="GE"/>
      <sheetName val="PE"/>
      <sheetName val="DP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/>
      <sheetData sheetId="139" refreshError="1"/>
      <sheetData sheetId="140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3_33"/>
      <sheetName val="cartera_1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artera_12"/>
      <sheetName val="C3_332"/>
      <sheetName val="Velocidad de "/>
      <sheetName val="Velocidad_de_"/>
      <sheetName val="Velocidad_de_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3_336"/>
      <sheetName val="cartera_16"/>
      <sheetName val="Velocidad_de_4"/>
      <sheetName val="Indic Deuda-17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3_337"/>
      <sheetName val="cartera_17"/>
      <sheetName val="Velocidad_de_5"/>
      <sheetName val="Cuadro_4_18"/>
      <sheetName val="Cuadro_4_28"/>
      <sheetName val="Cuadro_4_38"/>
      <sheetName val="Grafico_4_120"/>
      <sheetName val="grafico_4_28"/>
      <sheetName val="cuadro_4_48"/>
      <sheetName val="gráfico_4_3_y_4_48"/>
      <sheetName val="gráficos_4_5_y_4_68"/>
      <sheetName val="cuadro4_6_A8"/>
      <sheetName val="Cuadro_4_68"/>
      <sheetName val="Cuadro_4_8_A8"/>
      <sheetName val="Grafico_4_7_y_4_88"/>
      <sheetName val="Grafico_4_98"/>
      <sheetName val="Grafico_4_108"/>
      <sheetName val="Grafico_4_1110"/>
      <sheetName val="Cuadro_4_88"/>
      <sheetName val="Grafico_4_128"/>
      <sheetName val="Grafico_4_138"/>
      <sheetName val="Grafico_4_148"/>
      <sheetName val="Grafico_4_158"/>
      <sheetName val="Fuente_Gráficos_3_3_y_3_48"/>
      <sheetName val="C3_338"/>
      <sheetName val="cartera_18"/>
      <sheetName val="Velocidad_de_6"/>
      <sheetName val="Indic_Deuda-17"/>
      <sheetName val="Cuadro_4_19"/>
      <sheetName val="Cuadro_4_29"/>
      <sheetName val="Cuadro_4_39"/>
      <sheetName val="Grafico_4_129"/>
      <sheetName val="grafico_4_29"/>
      <sheetName val="cuadro_4_49"/>
      <sheetName val="gráfico_4_3_y_4_49"/>
      <sheetName val="gráficos_4_5_y_4_69"/>
      <sheetName val="cuadro4_6_A9"/>
      <sheetName val="Cuadro_4_69"/>
      <sheetName val="Cuadro_4_8_A9"/>
      <sheetName val="Grafico_4_7_y_4_89"/>
      <sheetName val="Grafico_4_99"/>
      <sheetName val="Grafico_4_109"/>
      <sheetName val="Grafico_4_1111"/>
      <sheetName val="Cuadro_4_89"/>
      <sheetName val="Grafico_4_1210"/>
      <sheetName val="Grafico_4_139"/>
      <sheetName val="Grafico_4_149"/>
      <sheetName val="Grafico_4_159"/>
      <sheetName val="Fuente_Gráficos_3_3_y_3_49"/>
      <sheetName val="C3_339"/>
      <sheetName val="cartera_19"/>
      <sheetName val="Velocidad_de_7"/>
      <sheetName val="Indic_Deuda-17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 refreshError="1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Indices"/>
      <sheetName val="Razon PU"/>
      <sheetName val="Retornos y Volatilidad"/>
      <sheetName val="series"/>
      <sheetName val="grafico formato ipom"/>
      <sheetName val="Base G4"/>
      <sheetName val="#¡REF"/>
      <sheetName val="UF"/>
      <sheetName val="alternativas"/>
      <sheetName val="A"/>
      <sheetName val="evaluación privada"/>
      <sheetName val="evaluación socioeconómic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J291"/>
  <sheetViews>
    <sheetView showGridLines="0" tabSelected="1" view="pageBreakPreview" topLeftCell="B1" zoomScale="85" zoomScaleNormal="85" zoomScaleSheetLayoutView="85" workbookViewId="0">
      <pane xSplit="2" ySplit="7" topLeftCell="H266" activePane="bottomRight" state="frozen"/>
      <selection activeCell="B1" sqref="B1"/>
      <selection pane="topRight" activeCell="D1" sqref="D1"/>
      <selection pane="bottomLeft" activeCell="B8" sqref="B8"/>
      <selection pane="bottomRight" activeCell="Z272" sqref="Z272"/>
    </sheetView>
  </sheetViews>
  <sheetFormatPr baseColWidth="10" defaultColWidth="10.33203125" defaultRowHeight="13.2" x14ac:dyDescent="0.25"/>
  <cols>
    <col min="1" max="1" width="2.6640625" style="13" customWidth="1"/>
    <col min="2" max="2" width="13.44140625" style="13" customWidth="1"/>
    <col min="3" max="3" width="9.6640625" style="13" customWidth="1"/>
    <col min="4" max="4" width="10.44140625" style="38" customWidth="1"/>
    <col min="5" max="5" width="13.33203125" style="38" customWidth="1"/>
    <col min="6" max="6" width="9.109375" style="38" customWidth="1"/>
    <col min="7" max="7" width="10.88671875" style="38" customWidth="1"/>
    <col min="8" max="8" width="8.6640625" style="38" customWidth="1"/>
    <col min="9" max="9" width="8.5546875" style="38" customWidth="1"/>
    <col min="10" max="10" width="13.5546875" style="38" customWidth="1"/>
    <col min="11" max="16" width="13.44140625" style="38" customWidth="1"/>
    <col min="17" max="17" width="13.44140625" style="38" hidden="1" customWidth="1"/>
    <col min="18" max="18" width="13.44140625" style="38" customWidth="1"/>
    <col min="19" max="19" width="13.44140625" style="38" hidden="1" customWidth="1"/>
    <col min="20" max="25" width="13.44140625" style="38" customWidth="1"/>
    <col min="26" max="26" width="18.33203125" style="38" customWidth="1"/>
    <col min="27" max="27" width="2.33203125" style="13" customWidth="1"/>
    <col min="28" max="16384" width="10.33203125" style="13"/>
  </cols>
  <sheetData>
    <row r="1" spans="1:27" s="1" customFormat="1" ht="17.399999999999999" x14ac:dyDescent="0.3">
      <c r="B1" s="53" t="s">
        <v>60</v>
      </c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</row>
    <row r="2" spans="1:27" s="1" customFormat="1" x14ac:dyDescent="0.25">
      <c r="D2" s="4"/>
      <c r="E2" s="4"/>
      <c r="F2" s="4" t="s">
        <v>56</v>
      </c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4"/>
      <c r="T2" s="4"/>
      <c r="U2" s="4"/>
      <c r="V2" s="4"/>
      <c r="W2" s="4"/>
      <c r="X2" s="4"/>
      <c r="Y2" s="4"/>
      <c r="Z2" s="4"/>
    </row>
    <row r="3" spans="1:27" s="1" customFormat="1" ht="28.2" x14ac:dyDescent="0.4">
      <c r="B3" s="2" t="s">
        <v>57</v>
      </c>
      <c r="C3" s="2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3"/>
      <c r="U3" s="3"/>
      <c r="V3" s="3"/>
      <c r="W3" s="3"/>
      <c r="X3" s="3"/>
      <c r="Y3" s="3"/>
      <c r="Z3" s="4"/>
    </row>
    <row r="4" spans="1:27" s="1" customFormat="1" x14ac:dyDescent="0.25">
      <c r="B4" s="48"/>
      <c r="C4" s="48"/>
      <c r="D4" s="49"/>
      <c r="E4" s="49"/>
      <c r="F4" s="49"/>
      <c r="G4" s="49"/>
      <c r="H4" s="49"/>
      <c r="I4" s="49"/>
      <c r="J4" s="49"/>
      <c r="K4" s="49"/>
      <c r="L4" s="49"/>
      <c r="M4" s="49"/>
      <c r="N4" s="49"/>
      <c r="O4" s="49"/>
      <c r="P4" s="49"/>
      <c r="Q4" s="49"/>
      <c r="R4" s="49"/>
      <c r="S4" s="49"/>
      <c r="T4" s="49"/>
      <c r="U4" s="49"/>
      <c r="V4" s="49"/>
      <c r="W4" s="49"/>
      <c r="X4" s="49"/>
      <c r="Y4" s="49"/>
      <c r="Z4" s="4"/>
    </row>
    <row r="5" spans="1:27" s="1" customFormat="1" ht="24.6" x14ac:dyDescent="0.4">
      <c r="A5" s="5"/>
      <c r="B5" s="2" t="s">
        <v>58</v>
      </c>
      <c r="C5" s="2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4"/>
    </row>
    <row r="6" spans="1:27" s="1" customFormat="1" x14ac:dyDescent="0.25">
      <c r="A6" s="5"/>
      <c r="D6" s="4"/>
      <c r="E6" s="4"/>
      <c r="F6" s="4"/>
      <c r="G6" s="4"/>
      <c r="H6" s="4"/>
      <c r="I6" s="4"/>
      <c r="J6" s="4"/>
      <c r="K6" s="4"/>
      <c r="L6" s="4"/>
      <c r="M6" s="4"/>
      <c r="N6" s="4"/>
      <c r="O6" s="4"/>
      <c r="P6" s="4"/>
      <c r="Q6" s="4"/>
      <c r="R6" s="4"/>
      <c r="S6" s="4"/>
      <c r="T6" s="4"/>
      <c r="U6" s="4"/>
      <c r="V6" s="4"/>
      <c r="W6" s="4"/>
      <c r="X6" s="4"/>
      <c r="Y6" s="4"/>
      <c r="Z6" s="4"/>
    </row>
    <row r="7" spans="1:27" ht="63.75" customHeight="1" x14ac:dyDescent="0.25">
      <c r="A7" s="6"/>
      <c r="B7" s="7"/>
      <c r="C7" s="8"/>
      <c r="D7" s="52" t="s">
        <v>0</v>
      </c>
      <c r="E7" s="9" t="s">
        <v>1</v>
      </c>
      <c r="F7" s="9" t="s">
        <v>2</v>
      </c>
      <c r="G7" s="9" t="s">
        <v>3</v>
      </c>
      <c r="H7" s="9" t="s">
        <v>4</v>
      </c>
      <c r="I7" s="9" t="s">
        <v>5</v>
      </c>
      <c r="J7" s="9" t="s">
        <v>6</v>
      </c>
      <c r="K7" s="9" t="s">
        <v>7</v>
      </c>
      <c r="L7" s="9" t="s">
        <v>8</v>
      </c>
      <c r="M7" s="9" t="s">
        <v>9</v>
      </c>
      <c r="N7" s="9" t="s">
        <v>10</v>
      </c>
      <c r="O7" s="9" t="s">
        <v>11</v>
      </c>
      <c r="P7" s="9" t="s">
        <v>12</v>
      </c>
      <c r="Q7" s="9" t="s">
        <v>13</v>
      </c>
      <c r="R7" s="9" t="s">
        <v>14</v>
      </c>
      <c r="S7" s="9" t="s">
        <v>15</v>
      </c>
      <c r="T7" s="9" t="s">
        <v>16</v>
      </c>
      <c r="U7" s="9" t="s">
        <v>17</v>
      </c>
      <c r="V7" s="9" t="s">
        <v>18</v>
      </c>
      <c r="W7" s="9" t="s">
        <v>19</v>
      </c>
      <c r="X7" s="9" t="s">
        <v>20</v>
      </c>
      <c r="Y7" s="10" t="s">
        <v>21</v>
      </c>
      <c r="Z7" s="11" t="s">
        <v>22</v>
      </c>
      <c r="AA7" s="12"/>
    </row>
    <row r="8" spans="1:27" ht="24.6" customHeight="1" x14ac:dyDescent="0.25">
      <c r="A8" s="14"/>
      <c r="B8" s="25">
        <v>2004</v>
      </c>
      <c r="C8" s="17" t="s">
        <v>23</v>
      </c>
      <c r="D8" s="18">
        <v>308.39085259516253</v>
      </c>
      <c r="E8" s="19">
        <v>276.93213092357411</v>
      </c>
      <c r="F8" s="19">
        <v>160.22703918256141</v>
      </c>
      <c r="G8" s="19">
        <v>177.3109659465639</v>
      </c>
      <c r="H8" s="19">
        <v>173.24135778473178</v>
      </c>
      <c r="I8" s="19">
        <v>136.97288487243108</v>
      </c>
      <c r="J8" s="19">
        <v>193.23541950057808</v>
      </c>
      <c r="K8" s="19">
        <v>177.30875444383116</v>
      </c>
      <c r="L8" s="19">
        <v>153.97400325957801</v>
      </c>
      <c r="M8" s="19">
        <v>215.98151682559595</v>
      </c>
      <c r="N8" s="19">
        <v>160.646660827169</v>
      </c>
      <c r="O8" s="18">
        <v>114.81676025372514</v>
      </c>
      <c r="P8" s="19">
        <v>289.3619942582107</v>
      </c>
      <c r="Q8" s="19">
        <v>189.91750670869285</v>
      </c>
      <c r="R8" s="19">
        <v>202.90548637936627</v>
      </c>
      <c r="S8" s="19">
        <v>104.71775942338171</v>
      </c>
      <c r="T8" s="19">
        <v>79.086280699168384</v>
      </c>
      <c r="U8" s="19">
        <v>154.03864303146608</v>
      </c>
      <c r="V8" s="19">
        <v>229.4403376092319</v>
      </c>
      <c r="W8" s="19">
        <v>255.10718961042426</v>
      </c>
      <c r="X8" s="19">
        <v>171.03013542899791</v>
      </c>
      <c r="Y8" s="23">
        <v>202.07127692027217</v>
      </c>
      <c r="Z8" s="20">
        <v>178.25475764986987</v>
      </c>
      <c r="AA8" s="24"/>
    </row>
    <row r="9" spans="1:27" ht="13.8" x14ac:dyDescent="0.25">
      <c r="A9" s="14"/>
      <c r="B9" s="15"/>
      <c r="C9" s="17" t="s">
        <v>24</v>
      </c>
      <c r="D9" s="18">
        <v>305.28928487240125</v>
      </c>
      <c r="E9" s="19">
        <v>278.77821127637674</v>
      </c>
      <c r="F9" s="19">
        <v>162.53658463182768</v>
      </c>
      <c r="G9" s="19">
        <v>175.81383358494952</v>
      </c>
      <c r="H9" s="19">
        <v>173.84421649892005</v>
      </c>
      <c r="I9" s="19">
        <v>136.66523252086353</v>
      </c>
      <c r="J9" s="19">
        <v>198.99544787132751</v>
      </c>
      <c r="K9" s="19">
        <v>177.60324386112555</v>
      </c>
      <c r="L9" s="19">
        <v>154.93452585208217</v>
      </c>
      <c r="M9" s="19">
        <v>215.83169132495655</v>
      </c>
      <c r="N9" s="19">
        <v>161.41083030592105</v>
      </c>
      <c r="O9" s="18">
        <v>114.81945810202959</v>
      </c>
      <c r="P9" s="19">
        <v>280.33140887880506</v>
      </c>
      <c r="Q9" s="19">
        <v>189.97683850104715</v>
      </c>
      <c r="R9" s="19">
        <v>200.7026764729157</v>
      </c>
      <c r="S9" s="19">
        <v>104.65081521251565</v>
      </c>
      <c r="T9" s="19">
        <v>81.983260292107431</v>
      </c>
      <c r="U9" s="19">
        <v>156.911471458492</v>
      </c>
      <c r="V9" s="19">
        <v>234.94977123667292</v>
      </c>
      <c r="W9" s="19">
        <v>253.96349946290209</v>
      </c>
      <c r="X9" s="19">
        <v>169.43067882367419</v>
      </c>
      <c r="Y9" s="23">
        <v>202.85346691564911</v>
      </c>
      <c r="Z9" s="20">
        <v>177.14266572633167</v>
      </c>
      <c r="AA9" s="24"/>
    </row>
    <row r="10" spans="1:27" ht="13.8" x14ac:dyDescent="0.25">
      <c r="A10" s="14"/>
      <c r="B10" s="15"/>
      <c r="C10" s="17" t="s">
        <v>25</v>
      </c>
      <c r="D10" s="18">
        <v>311.01382097781641</v>
      </c>
      <c r="E10" s="19">
        <v>288.11508665087268</v>
      </c>
      <c r="F10" s="19">
        <v>164.86961108535868</v>
      </c>
      <c r="G10" s="19">
        <v>181.54141787741727</v>
      </c>
      <c r="H10" s="19">
        <v>168.76203937053199</v>
      </c>
      <c r="I10" s="19">
        <v>137.90612979021969</v>
      </c>
      <c r="J10" s="19">
        <v>203.84115217410215</v>
      </c>
      <c r="K10" s="19">
        <v>184.03000568614036</v>
      </c>
      <c r="L10" s="19">
        <v>157.02247499559687</v>
      </c>
      <c r="M10" s="19">
        <v>217.23962880917171</v>
      </c>
      <c r="N10" s="19">
        <v>163.50633955236273</v>
      </c>
      <c r="O10" s="18">
        <v>119.89901431421994</v>
      </c>
      <c r="P10" s="19">
        <v>297.16885336312953</v>
      </c>
      <c r="Q10" s="19">
        <v>191.02899421896365</v>
      </c>
      <c r="R10" s="19">
        <v>201.5860776358501</v>
      </c>
      <c r="S10" s="19">
        <v>105.1201667358843</v>
      </c>
      <c r="T10" s="19">
        <v>84.768623477044486</v>
      </c>
      <c r="U10" s="19">
        <v>159.2539959210207</v>
      </c>
      <c r="V10" s="19">
        <v>235.00706479556337</v>
      </c>
      <c r="W10" s="19">
        <v>252.79839241984629</v>
      </c>
      <c r="X10" s="19">
        <v>170.62280947935147</v>
      </c>
      <c r="Y10" s="23">
        <v>202.37525071752302</v>
      </c>
      <c r="Z10" s="20">
        <v>180.09990895452876</v>
      </c>
      <c r="AA10" s="24"/>
    </row>
    <row r="11" spans="1:27" ht="13.8" x14ac:dyDescent="0.25">
      <c r="A11" s="14"/>
      <c r="B11" s="15"/>
      <c r="C11" s="17" t="s">
        <v>26</v>
      </c>
      <c r="D11" s="18">
        <v>331.78810738424198</v>
      </c>
      <c r="E11" s="19">
        <v>291.07844025702093</v>
      </c>
      <c r="F11" s="19">
        <v>163.62687592834993</v>
      </c>
      <c r="G11" s="19">
        <v>174.17035299846154</v>
      </c>
      <c r="H11" s="19">
        <v>167.79768784115694</v>
      </c>
      <c r="I11" s="19">
        <v>138.85072911759443</v>
      </c>
      <c r="J11" s="19">
        <v>206.18502608762324</v>
      </c>
      <c r="K11" s="19">
        <v>181.12851784766124</v>
      </c>
      <c r="L11" s="19">
        <v>158.22155382352383</v>
      </c>
      <c r="M11" s="19">
        <v>217.47177189039402</v>
      </c>
      <c r="N11" s="19">
        <v>164.2006514613314</v>
      </c>
      <c r="O11" s="18">
        <v>117.59642203732407</v>
      </c>
      <c r="P11" s="19">
        <v>280.18901848567805</v>
      </c>
      <c r="Q11" s="19">
        <v>191.59213464675238</v>
      </c>
      <c r="R11" s="19">
        <v>198.80844989389669</v>
      </c>
      <c r="S11" s="19">
        <v>105.22963358933848</v>
      </c>
      <c r="T11" s="19">
        <v>86.951634740198202</v>
      </c>
      <c r="U11" s="19">
        <v>158.33110681111316</v>
      </c>
      <c r="V11" s="19">
        <v>228.26445059781975</v>
      </c>
      <c r="W11" s="19">
        <v>250.2955275644608</v>
      </c>
      <c r="X11" s="19">
        <v>169.23120723535658</v>
      </c>
      <c r="Y11" s="23">
        <v>198.87051504019112</v>
      </c>
      <c r="Z11" s="20">
        <v>179.39265131619214</v>
      </c>
      <c r="AA11" s="24"/>
    </row>
    <row r="12" spans="1:27" ht="13.8" x14ac:dyDescent="0.25">
      <c r="A12" s="14"/>
      <c r="B12" s="15"/>
      <c r="C12" s="17" t="s">
        <v>27</v>
      </c>
      <c r="D12" s="18">
        <v>333.93590403937651</v>
      </c>
      <c r="E12" s="19">
        <v>282.55375792580162</v>
      </c>
      <c r="F12" s="19">
        <v>156.35233272164584</v>
      </c>
      <c r="G12" s="19">
        <v>175.85004271716784</v>
      </c>
      <c r="H12" s="19">
        <v>166.07693302780731</v>
      </c>
      <c r="I12" s="19">
        <v>138.18732328317392</v>
      </c>
      <c r="J12" s="19">
        <v>201.41773656186027</v>
      </c>
      <c r="K12" s="19">
        <v>182.51312798649161</v>
      </c>
      <c r="L12" s="19">
        <v>157.02442739555016</v>
      </c>
      <c r="M12" s="19">
        <v>216.85269642925539</v>
      </c>
      <c r="N12" s="19">
        <v>164.6957199185106</v>
      </c>
      <c r="O12" s="18">
        <v>115.68672873251249</v>
      </c>
      <c r="P12" s="19">
        <v>282.05652215955081</v>
      </c>
      <c r="Q12" s="19">
        <v>191.59671025424902</v>
      </c>
      <c r="R12" s="19">
        <v>195.80273244272982</v>
      </c>
      <c r="S12" s="19">
        <v>105.24804779472849</v>
      </c>
      <c r="T12" s="19">
        <v>83.20169911003012</v>
      </c>
      <c r="U12" s="19">
        <v>158.2388781035159</v>
      </c>
      <c r="V12" s="19">
        <v>236.534702399933</v>
      </c>
      <c r="W12" s="19">
        <v>257.12907185485636</v>
      </c>
      <c r="X12" s="19">
        <v>175.34755149153938</v>
      </c>
      <c r="Y12" s="23">
        <v>203.95937233755222</v>
      </c>
      <c r="Z12" s="20">
        <v>177.71692248644987</v>
      </c>
      <c r="AA12" s="24"/>
    </row>
    <row r="13" spans="1:27" ht="13.8" x14ac:dyDescent="0.25">
      <c r="A13" s="14"/>
      <c r="B13" s="15"/>
      <c r="C13" s="17" t="s">
        <v>28</v>
      </c>
      <c r="D13" s="18">
        <v>340.41074094399193</v>
      </c>
      <c r="E13" s="19">
        <v>282.60509161926535</v>
      </c>
      <c r="F13" s="19">
        <v>155.68541936312405</v>
      </c>
      <c r="G13" s="19">
        <v>178.45009484807167</v>
      </c>
      <c r="H13" s="19">
        <v>165.98240949533042</v>
      </c>
      <c r="I13" s="19">
        <v>136.68443928145666</v>
      </c>
      <c r="J13" s="19">
        <v>203.58404660555601</v>
      </c>
      <c r="K13" s="19">
        <v>182.34515132798063</v>
      </c>
      <c r="L13" s="19">
        <v>155.77519123874296</v>
      </c>
      <c r="M13" s="19">
        <v>215.79404761076501</v>
      </c>
      <c r="N13" s="19">
        <v>164.41171115007953</v>
      </c>
      <c r="O13" s="18">
        <v>114.52962237923772</v>
      </c>
      <c r="P13" s="19">
        <v>282.60942710367772</v>
      </c>
      <c r="Q13" s="19">
        <v>190.84206437762182</v>
      </c>
      <c r="R13" s="19">
        <v>195.8415016264706</v>
      </c>
      <c r="S13" s="19">
        <v>105.15234022275071</v>
      </c>
      <c r="T13" s="19">
        <v>84.727432548435473</v>
      </c>
      <c r="U13" s="19">
        <v>159.10697711861874</v>
      </c>
      <c r="V13" s="19">
        <v>232.18302930686511</v>
      </c>
      <c r="W13" s="19">
        <v>252.33265519180449</v>
      </c>
      <c r="X13" s="19">
        <v>174.59061223597905</v>
      </c>
      <c r="Y13" s="23">
        <v>201.45532962823677</v>
      </c>
      <c r="Z13" s="20">
        <v>177.61716106388084</v>
      </c>
      <c r="AA13" s="24"/>
    </row>
    <row r="14" spans="1:27" ht="13.8" x14ac:dyDescent="0.25">
      <c r="A14" s="14"/>
      <c r="B14" s="15"/>
      <c r="C14" s="17" t="s">
        <v>29</v>
      </c>
      <c r="D14" s="18">
        <v>337.88157944376877</v>
      </c>
      <c r="E14" s="19">
        <v>281.51710731486162</v>
      </c>
      <c r="F14" s="19">
        <v>160.82213380755661</v>
      </c>
      <c r="G14" s="19">
        <v>179.09479305191797</v>
      </c>
      <c r="H14" s="19">
        <v>164.66850015023721</v>
      </c>
      <c r="I14" s="19">
        <v>135.73085234995395</v>
      </c>
      <c r="J14" s="19">
        <v>209.310428442524</v>
      </c>
      <c r="K14" s="19">
        <v>180.46845638584082</v>
      </c>
      <c r="L14" s="19">
        <v>154.19408377138183</v>
      </c>
      <c r="M14" s="19">
        <v>214.94153995685602</v>
      </c>
      <c r="N14" s="19">
        <v>163.49876040733241</v>
      </c>
      <c r="O14" s="18">
        <v>114.1717299014487</v>
      </c>
      <c r="P14" s="19">
        <v>274.46539307646464</v>
      </c>
      <c r="Q14" s="19">
        <v>190.44293084466136</v>
      </c>
      <c r="R14" s="19">
        <v>194.4068076918137</v>
      </c>
      <c r="S14" s="19">
        <v>104.83818739980724</v>
      </c>
      <c r="T14" s="19">
        <v>84.319506106370866</v>
      </c>
      <c r="U14" s="19">
        <v>161.1242963162903</v>
      </c>
      <c r="V14" s="19">
        <v>231.93834999403714</v>
      </c>
      <c r="W14" s="19">
        <v>246.13331153296119</v>
      </c>
      <c r="X14" s="19">
        <v>169.20837125838258</v>
      </c>
      <c r="Y14" s="23">
        <v>198.3945254033745</v>
      </c>
      <c r="Z14" s="20">
        <v>178.22298657886594</v>
      </c>
      <c r="AA14" s="24"/>
    </row>
    <row r="15" spans="1:27" ht="13.8" x14ac:dyDescent="0.25">
      <c r="A15" s="14"/>
      <c r="B15" s="15"/>
      <c r="C15" s="21" t="s">
        <v>30</v>
      </c>
      <c r="D15" s="18">
        <v>337.70867470869825</v>
      </c>
      <c r="E15" s="19">
        <v>279.67200143703479</v>
      </c>
      <c r="F15" s="19">
        <v>166.82384554190887</v>
      </c>
      <c r="G15" s="19">
        <v>180.54971787974529</v>
      </c>
      <c r="H15" s="19">
        <v>168.58247906910719</v>
      </c>
      <c r="I15" s="19">
        <v>136.71495362215634</v>
      </c>
      <c r="J15" s="19">
        <v>215.72702942758184</v>
      </c>
      <c r="K15" s="19">
        <v>184.76785563666408</v>
      </c>
      <c r="L15" s="19">
        <v>154.277957064708</v>
      </c>
      <c r="M15" s="19">
        <v>214.95847440683295</v>
      </c>
      <c r="N15" s="19">
        <v>163.62469767211755</v>
      </c>
      <c r="O15" s="18">
        <v>115.59294048657259</v>
      </c>
      <c r="P15" s="19">
        <v>278.2568180066495</v>
      </c>
      <c r="Q15" s="19">
        <v>190.48904724456165</v>
      </c>
      <c r="R15" s="19">
        <v>197.48111705620468</v>
      </c>
      <c r="S15" s="19">
        <v>105.17597821720858</v>
      </c>
      <c r="T15" s="19">
        <v>85.63278229394578</v>
      </c>
      <c r="U15" s="19">
        <v>164.02521881871724</v>
      </c>
      <c r="V15" s="19">
        <v>228.7881212186175</v>
      </c>
      <c r="W15" s="19">
        <v>250.36619513680466</v>
      </c>
      <c r="X15" s="19">
        <v>170.99400442977253</v>
      </c>
      <c r="Y15" s="23">
        <v>199.91009275390331</v>
      </c>
      <c r="Z15" s="20">
        <v>180.7267562718323</v>
      </c>
      <c r="AA15" s="24"/>
    </row>
    <row r="16" spans="1:27" ht="13.8" x14ac:dyDescent="0.25">
      <c r="A16" s="14"/>
      <c r="B16" s="15"/>
      <c r="C16" s="17" t="s">
        <v>31</v>
      </c>
      <c r="D16" s="18">
        <v>328.15827190257556</v>
      </c>
      <c r="E16" s="19">
        <v>284.25178166400173</v>
      </c>
      <c r="F16" s="19">
        <v>172.3078669621473</v>
      </c>
      <c r="G16" s="19">
        <v>189.15221421197853</v>
      </c>
      <c r="H16" s="19">
        <v>174.77800682651815</v>
      </c>
      <c r="I16" s="19">
        <v>138.59981416738856</v>
      </c>
      <c r="J16" s="19">
        <v>212.0340933137154</v>
      </c>
      <c r="K16" s="19">
        <v>185.46359678970984</v>
      </c>
      <c r="L16" s="19">
        <v>155.06218496545227</v>
      </c>
      <c r="M16" s="19">
        <v>215.58790292328987</v>
      </c>
      <c r="N16" s="19">
        <v>164.42334773019405</v>
      </c>
      <c r="O16" s="18">
        <v>117.15502037069608</v>
      </c>
      <c r="P16" s="19">
        <v>278.24108981156604</v>
      </c>
      <c r="Q16" s="19">
        <v>191.73773748563227</v>
      </c>
      <c r="R16" s="19">
        <v>199.29991426138363</v>
      </c>
      <c r="S16" s="19">
        <v>105.25787478860266</v>
      </c>
      <c r="T16" s="19">
        <v>84.26424943060519</v>
      </c>
      <c r="U16" s="19">
        <v>165.55615366397706</v>
      </c>
      <c r="V16" s="19">
        <v>231.64601519715507</v>
      </c>
      <c r="W16" s="19">
        <v>262.08690108924617</v>
      </c>
      <c r="X16" s="19">
        <v>173.63298814191043</v>
      </c>
      <c r="Y16" s="23">
        <v>205.70323224777152</v>
      </c>
      <c r="Z16" s="20">
        <v>183.37230645927102</v>
      </c>
      <c r="AA16" s="24"/>
    </row>
    <row r="17" spans="1:27" ht="13.8" x14ac:dyDescent="0.25">
      <c r="A17" s="14"/>
      <c r="B17" s="15"/>
      <c r="C17" s="17" t="s">
        <v>32</v>
      </c>
      <c r="D17" s="18">
        <v>318.49654040104178</v>
      </c>
      <c r="E17" s="19">
        <v>285.17660110501282</v>
      </c>
      <c r="F17" s="19">
        <v>172.54450291493154</v>
      </c>
      <c r="G17" s="19">
        <v>195.55905872584228</v>
      </c>
      <c r="H17" s="19">
        <v>171.62174355910224</v>
      </c>
      <c r="I17" s="19">
        <v>138.13809471981205</v>
      </c>
      <c r="J17" s="19">
        <v>211.99813855469273</v>
      </c>
      <c r="K17" s="19">
        <v>190.02047330656595</v>
      </c>
      <c r="L17" s="19">
        <v>154.82307533135295</v>
      </c>
      <c r="M17" s="19">
        <v>214.61750633780642</v>
      </c>
      <c r="N17" s="19">
        <v>164.57207481783982</v>
      </c>
      <c r="O17" s="18">
        <v>118.76976617968367</v>
      </c>
      <c r="P17" s="19">
        <v>290.36404661745047</v>
      </c>
      <c r="Q17" s="19">
        <v>191.98434746632921</v>
      </c>
      <c r="R17" s="19">
        <v>197.71350824370404</v>
      </c>
      <c r="S17" s="19">
        <v>104.90517816904705</v>
      </c>
      <c r="T17" s="19">
        <v>81.389004039457191</v>
      </c>
      <c r="U17" s="19">
        <v>165.52545220847955</v>
      </c>
      <c r="V17" s="19">
        <v>234.58609528210661</v>
      </c>
      <c r="W17" s="19">
        <v>268.91875182257417</v>
      </c>
      <c r="X17" s="19">
        <v>182.26290812505232</v>
      </c>
      <c r="Y17" s="23">
        <v>211.40263872616339</v>
      </c>
      <c r="Z17" s="20">
        <v>184.3902718062736</v>
      </c>
      <c r="AA17" s="24"/>
    </row>
    <row r="18" spans="1:27" ht="13.8" x14ac:dyDescent="0.25">
      <c r="A18" s="14"/>
      <c r="B18" s="15"/>
      <c r="C18" s="22" t="s">
        <v>33</v>
      </c>
      <c r="D18" s="18">
        <v>307.88104303085777</v>
      </c>
      <c r="E18" s="19">
        <v>286.90313020756537</v>
      </c>
      <c r="F18" s="19">
        <v>180.98266536676709</v>
      </c>
      <c r="G18" s="19">
        <v>200.4914845146148</v>
      </c>
      <c r="H18" s="19">
        <v>179.29005029412116</v>
      </c>
      <c r="I18" s="19">
        <v>137.01295092619878</v>
      </c>
      <c r="J18" s="19">
        <v>221.0197356664913</v>
      </c>
      <c r="K18" s="19">
        <v>200.79069968386264</v>
      </c>
      <c r="L18" s="19">
        <v>154.80674341561601</v>
      </c>
      <c r="M18" s="19">
        <v>213.77073059466665</v>
      </c>
      <c r="N18" s="19">
        <v>163.96844158266066</v>
      </c>
      <c r="O18" s="18">
        <v>120.03756216100101</v>
      </c>
      <c r="P18" s="19">
        <v>297.79050565030383</v>
      </c>
      <c r="Q18" s="19">
        <v>191.53800703952399</v>
      </c>
      <c r="R18" s="19">
        <v>203.69983684588101</v>
      </c>
      <c r="S18" s="19">
        <v>104.4656741773663</v>
      </c>
      <c r="T18" s="19">
        <v>80.405138121447663</v>
      </c>
      <c r="U18" s="19">
        <v>166.35877167801237</v>
      </c>
      <c r="V18" s="19">
        <v>243.77918927818931</v>
      </c>
      <c r="W18" s="19">
        <v>280.07095040893716</v>
      </c>
      <c r="X18" s="19">
        <v>191.5237608091328</v>
      </c>
      <c r="Y18" s="23">
        <v>219.29943868620902</v>
      </c>
      <c r="Z18" s="20">
        <v>188.42962671908055</v>
      </c>
      <c r="AA18" s="24"/>
    </row>
    <row r="19" spans="1:27" ht="13.8" x14ac:dyDescent="0.25">
      <c r="A19" s="14"/>
      <c r="B19" s="25"/>
      <c r="C19" s="22" t="s">
        <v>34</v>
      </c>
      <c r="D19" s="18">
        <v>304.64587566863855</v>
      </c>
      <c r="E19" s="19">
        <v>285.23770416721788</v>
      </c>
      <c r="F19" s="19">
        <v>187.03555785949465</v>
      </c>
      <c r="G19" s="19">
        <v>196.97665718143938</v>
      </c>
      <c r="H19" s="19">
        <v>188.45751341052645</v>
      </c>
      <c r="I19" s="19">
        <v>136.83030963464392</v>
      </c>
      <c r="J19" s="19">
        <v>228.34790713607723</v>
      </c>
      <c r="K19" s="19">
        <v>203.02177933338567</v>
      </c>
      <c r="L19" s="18">
        <v>154.16642002272982</v>
      </c>
      <c r="M19" s="19">
        <v>212.99644200390014</v>
      </c>
      <c r="N19" s="19">
        <v>162.78908073036692</v>
      </c>
      <c r="O19" s="18">
        <v>121.91042512928331</v>
      </c>
      <c r="P19" s="19">
        <v>296.04244897378516</v>
      </c>
      <c r="Q19" s="19">
        <v>191.20050046724174</v>
      </c>
      <c r="R19" s="19">
        <v>204.56784920279679</v>
      </c>
      <c r="S19" s="19">
        <v>104.50846553389894</v>
      </c>
      <c r="T19" s="19">
        <v>81.442438012904503</v>
      </c>
      <c r="U19" s="19">
        <v>166.99283690457023</v>
      </c>
      <c r="V19" s="19">
        <v>247.26465637459819</v>
      </c>
      <c r="W19" s="19">
        <v>282.03539555196136</v>
      </c>
      <c r="X19" s="19">
        <v>191.32204728852318</v>
      </c>
      <c r="Y19" s="23">
        <v>225.18056423544985</v>
      </c>
      <c r="Z19" s="20">
        <v>190.63294845307865</v>
      </c>
      <c r="AA19" s="24"/>
    </row>
    <row r="20" spans="1:27" ht="24.6" customHeight="1" x14ac:dyDescent="0.25">
      <c r="A20" s="14"/>
      <c r="B20" s="25">
        <v>2005</v>
      </c>
      <c r="C20" s="17" t="s">
        <v>23</v>
      </c>
      <c r="D20" s="18">
        <v>303.36801030063793</v>
      </c>
      <c r="E20" s="19">
        <v>290.8614972127973</v>
      </c>
      <c r="F20" s="19">
        <v>187.49910114833224</v>
      </c>
      <c r="G20" s="19">
        <v>188.41645156367329</v>
      </c>
      <c r="H20" s="19">
        <v>175.52114782987175</v>
      </c>
      <c r="I20" s="19">
        <v>135.95882542942695</v>
      </c>
      <c r="J20" s="19">
        <v>229.69668470803319</v>
      </c>
      <c r="K20" s="19">
        <v>203.70409658229264</v>
      </c>
      <c r="L20" s="19">
        <v>152.64851381694169</v>
      </c>
      <c r="M20" s="19">
        <v>210.39222590213939</v>
      </c>
      <c r="N20" s="19">
        <v>161.12355728160006</v>
      </c>
      <c r="O20" s="18">
        <v>120.84262277505222</v>
      </c>
      <c r="P20" s="19">
        <v>288.71570470361354</v>
      </c>
      <c r="Q20" s="19">
        <v>189.37583893927135</v>
      </c>
      <c r="R20" s="19">
        <v>200.94470387620422</v>
      </c>
      <c r="S20" s="19">
        <v>103.52794654153772</v>
      </c>
      <c r="T20" s="19">
        <v>78.624521361088838</v>
      </c>
      <c r="U20" s="19">
        <v>166.09388651820322</v>
      </c>
      <c r="V20" s="19">
        <v>236.85044103450645</v>
      </c>
      <c r="W20" s="19">
        <v>263.85956975383027</v>
      </c>
      <c r="X20" s="19">
        <v>179.18911334163772</v>
      </c>
      <c r="Y20" s="23">
        <v>211.15175663797626</v>
      </c>
      <c r="Z20" s="20">
        <v>188.18702733495783</v>
      </c>
      <c r="AA20" s="24"/>
    </row>
    <row r="21" spans="1:27" ht="13.8" x14ac:dyDescent="0.25">
      <c r="A21" s="14"/>
      <c r="B21" s="25"/>
      <c r="C21" s="17" t="s">
        <v>24</v>
      </c>
      <c r="D21" s="18">
        <v>298.09080835074207</v>
      </c>
      <c r="E21" s="19">
        <v>293.13956286023739</v>
      </c>
      <c r="F21" s="19">
        <v>190.96299890443032</v>
      </c>
      <c r="G21" s="19">
        <v>190.39804218882671</v>
      </c>
      <c r="H21" s="19">
        <v>179.79805061780399</v>
      </c>
      <c r="I21" s="19">
        <v>138.50506123917498</v>
      </c>
      <c r="J21" s="19">
        <v>236.96141309567486</v>
      </c>
      <c r="K21" s="19">
        <v>209.15740027250447</v>
      </c>
      <c r="L21" s="19">
        <v>153.16963458002425</v>
      </c>
      <c r="M21" s="19">
        <v>210.52229713093519</v>
      </c>
      <c r="N21" s="19">
        <v>162.17080049695298</v>
      </c>
      <c r="O21" s="18">
        <v>120.82504014205252</v>
      </c>
      <c r="P21" s="19">
        <v>286.12535119624675</v>
      </c>
      <c r="Q21" s="19">
        <v>189.68984683783862</v>
      </c>
      <c r="R21" s="19">
        <v>204.13083313977381</v>
      </c>
      <c r="S21" s="19">
        <v>104.21506333478514</v>
      </c>
      <c r="T21" s="19">
        <v>78.615302549590155</v>
      </c>
      <c r="U21" s="19">
        <v>165.91547567739366</v>
      </c>
      <c r="V21" s="19">
        <v>242.11384562919406</v>
      </c>
      <c r="W21" s="19">
        <v>271.28371165778418</v>
      </c>
      <c r="X21" s="19">
        <v>183.72007518363506</v>
      </c>
      <c r="Y21" s="23">
        <v>215.61503978630432</v>
      </c>
      <c r="Z21" s="20">
        <v>190.51389851749119</v>
      </c>
      <c r="AA21" s="24"/>
    </row>
    <row r="22" spans="1:27" ht="13.8" x14ac:dyDescent="0.25">
      <c r="A22" s="14"/>
      <c r="B22" s="25"/>
      <c r="C22" s="17" t="s">
        <v>25</v>
      </c>
      <c r="D22" s="18">
        <v>306.30674430976813</v>
      </c>
      <c r="E22" s="19">
        <v>299.394890474139</v>
      </c>
      <c r="F22" s="19">
        <v>186.84028142327477</v>
      </c>
      <c r="G22" s="19">
        <v>194.88906122940455</v>
      </c>
      <c r="H22" s="19">
        <v>177.04268330572458</v>
      </c>
      <c r="I22" s="19">
        <v>137.3825957999457</v>
      </c>
      <c r="J22" s="19">
        <v>232.2092672585153</v>
      </c>
      <c r="K22" s="19">
        <v>208.97188350878901</v>
      </c>
      <c r="L22" s="19">
        <v>153.70152175089331</v>
      </c>
      <c r="M22" s="19">
        <v>210.7215347108164</v>
      </c>
      <c r="N22" s="19">
        <v>163.5848515199506</v>
      </c>
      <c r="O22" s="18">
        <v>120.73928880419804</v>
      </c>
      <c r="P22" s="19">
        <v>280.22502955232846</v>
      </c>
      <c r="Q22" s="19">
        <v>190.03547919925211</v>
      </c>
      <c r="R22" s="19">
        <v>203.2639092520827</v>
      </c>
      <c r="S22" s="19">
        <v>105.02245068110139</v>
      </c>
      <c r="T22" s="19">
        <v>80.190954340141388</v>
      </c>
      <c r="U22" s="19">
        <v>167.02676631840677</v>
      </c>
      <c r="V22" s="19">
        <v>238.64337023295911</v>
      </c>
      <c r="W22" s="19">
        <v>263.63445386576581</v>
      </c>
      <c r="X22" s="19">
        <v>179.10753219298894</v>
      </c>
      <c r="Y22" s="23">
        <v>212.51906709068186</v>
      </c>
      <c r="Z22" s="20">
        <v>188.63153783965436</v>
      </c>
      <c r="AA22" s="24"/>
    </row>
    <row r="23" spans="1:27" ht="13.8" x14ac:dyDescent="0.25">
      <c r="A23" s="14"/>
      <c r="B23" s="25"/>
      <c r="C23" s="17" t="s">
        <v>26</v>
      </c>
      <c r="D23" s="18">
        <v>304.81270148029472</v>
      </c>
      <c r="E23" s="19">
        <v>302.59514971173098</v>
      </c>
      <c r="F23" s="19">
        <v>200.35591784432739</v>
      </c>
      <c r="G23" s="19">
        <v>189.82409800571455</v>
      </c>
      <c r="H23" s="19">
        <v>180.54096576539519</v>
      </c>
      <c r="I23" s="19">
        <v>137.48682425974829</v>
      </c>
      <c r="J23" s="19">
        <v>238.76367575852075</v>
      </c>
      <c r="K23" s="19">
        <v>213.82238541483264</v>
      </c>
      <c r="L23" s="19">
        <v>155.57809381830495</v>
      </c>
      <c r="M23" s="19">
        <v>211.510192623878</v>
      </c>
      <c r="N23" s="19">
        <v>165.30586797287643</v>
      </c>
      <c r="O23" s="18">
        <v>122.70683513865154</v>
      </c>
      <c r="P23" s="19">
        <v>286.57792249630512</v>
      </c>
      <c r="Q23" s="19">
        <v>191.28325207363866</v>
      </c>
      <c r="R23" s="19">
        <v>207.06974240594408</v>
      </c>
      <c r="S23" s="19">
        <v>105.72572575060335</v>
      </c>
      <c r="T23" s="19">
        <v>81.889699458304023</v>
      </c>
      <c r="U23" s="19">
        <v>168.07958509084605</v>
      </c>
      <c r="V23" s="19">
        <v>244.2116377468634</v>
      </c>
      <c r="W23" s="19">
        <v>263.43075290163239</v>
      </c>
      <c r="X23" s="19">
        <v>182.36836702299863</v>
      </c>
      <c r="Y23" s="23">
        <v>213.84719225409117</v>
      </c>
      <c r="Z23" s="20">
        <v>193.06841984358837</v>
      </c>
      <c r="AA23" s="24"/>
    </row>
    <row r="24" spans="1:27" ht="13.8" x14ac:dyDescent="0.25">
      <c r="A24" s="14"/>
      <c r="B24" s="25"/>
      <c r="C24" s="17" t="s">
        <v>27</v>
      </c>
      <c r="D24" s="18">
        <v>313.41689448471811</v>
      </c>
      <c r="E24" s="19">
        <v>305.28708091300945</v>
      </c>
      <c r="F24" s="19">
        <v>210.65973135036091</v>
      </c>
      <c r="G24" s="19">
        <v>187.37737103415651</v>
      </c>
      <c r="H24" s="19">
        <v>180.1196072500648</v>
      </c>
      <c r="I24" s="19">
        <v>136.21693911060419</v>
      </c>
      <c r="J24" s="19">
        <v>238.90946216827155</v>
      </c>
      <c r="K24" s="19">
        <v>209.63837868826599</v>
      </c>
      <c r="L24" s="19">
        <v>154.72831109249447</v>
      </c>
      <c r="M24" s="19">
        <v>209.96129592311615</v>
      </c>
      <c r="N24" s="19">
        <v>163.94453042197875</v>
      </c>
      <c r="O24" s="18">
        <v>120.90275529212708</v>
      </c>
      <c r="P24" s="19">
        <v>276.36991821874875</v>
      </c>
      <c r="Q24" s="19">
        <v>191.30984676559015</v>
      </c>
      <c r="R24" s="19">
        <v>208.42613184350455</v>
      </c>
      <c r="S24" s="19">
        <v>104.65779722049646</v>
      </c>
      <c r="T24" s="19">
        <v>82.744753478359513</v>
      </c>
      <c r="U24" s="19">
        <v>167.13387161389144</v>
      </c>
      <c r="V24" s="19">
        <v>231.72096544861293</v>
      </c>
      <c r="W24" s="19">
        <v>250.13940450395032</v>
      </c>
      <c r="X24" s="19">
        <v>172.38711217077864</v>
      </c>
      <c r="Y24" s="23">
        <v>202.98407237770141</v>
      </c>
      <c r="Z24" s="20">
        <v>192.90340030599944</v>
      </c>
      <c r="AA24" s="24"/>
    </row>
    <row r="25" spans="1:27" ht="13.8" x14ac:dyDescent="0.25">
      <c r="A25" s="14"/>
      <c r="B25" s="25"/>
      <c r="C25" s="17" t="s">
        <v>28</v>
      </c>
      <c r="D25" s="18">
        <v>306.63695655134001</v>
      </c>
      <c r="E25" s="19">
        <v>302.33878586382082</v>
      </c>
      <c r="F25" s="19">
        <v>211.82815040248423</v>
      </c>
      <c r="G25" s="19">
        <v>189.66572273795205</v>
      </c>
      <c r="H25" s="19">
        <v>178.67346202767857</v>
      </c>
      <c r="I25" s="19">
        <v>133.09308742169551</v>
      </c>
      <c r="J25" s="19">
        <v>237.31711267949262</v>
      </c>
      <c r="K25" s="19">
        <v>200.58929893869225</v>
      </c>
      <c r="L25" s="19">
        <v>152.49805953402603</v>
      </c>
      <c r="M25" s="19">
        <v>206.78755138112018</v>
      </c>
      <c r="N25" s="19">
        <v>161.55382529211323</v>
      </c>
      <c r="O25" s="18">
        <v>120.12130314536292</v>
      </c>
      <c r="P25" s="19">
        <v>264.9903875998981</v>
      </c>
      <c r="Q25" s="19">
        <v>188.76953019285102</v>
      </c>
      <c r="R25" s="19">
        <v>207.53162227513425</v>
      </c>
      <c r="S25" s="19">
        <v>103.17878469739522</v>
      </c>
      <c r="T25" s="19">
        <v>83.872720642667957</v>
      </c>
      <c r="U25" s="19">
        <v>165.06222379018135</v>
      </c>
      <c r="V25" s="19">
        <v>224.81762069939481</v>
      </c>
      <c r="W25" s="19">
        <v>234.8439437353878</v>
      </c>
      <c r="X25" s="19">
        <v>164.90901466577185</v>
      </c>
      <c r="Y25" s="23">
        <v>196.25497193227903</v>
      </c>
      <c r="Z25" s="20">
        <v>190.17454035237199</v>
      </c>
      <c r="AA25" s="24"/>
    </row>
    <row r="26" spans="1:27" ht="13.8" x14ac:dyDescent="0.25">
      <c r="A26" s="14"/>
      <c r="B26" s="25"/>
      <c r="C26" s="17" t="s">
        <v>29</v>
      </c>
      <c r="D26" s="18">
        <v>309.87258111051045</v>
      </c>
      <c r="E26" s="19">
        <v>308.76844802459004</v>
      </c>
      <c r="F26" s="19">
        <v>208.02208957597696</v>
      </c>
      <c r="G26" s="19">
        <v>190.34640531775554</v>
      </c>
      <c r="H26" s="19">
        <v>184.9478470489085</v>
      </c>
      <c r="I26" s="19">
        <v>135.70727517737754</v>
      </c>
      <c r="J26" s="19">
        <v>239.07247043725616</v>
      </c>
      <c r="K26" s="19">
        <v>202.74591704497902</v>
      </c>
      <c r="L26" s="19">
        <v>152.19826803175215</v>
      </c>
      <c r="M26" s="19">
        <v>206.73840878678479</v>
      </c>
      <c r="N26" s="19">
        <v>162.2363018674113</v>
      </c>
      <c r="O26" s="18">
        <v>122.1298901481026</v>
      </c>
      <c r="P26" s="19">
        <v>261.05740374224155</v>
      </c>
      <c r="Q26" s="19">
        <v>191.18427146209856</v>
      </c>
      <c r="R26" s="19">
        <v>211.44349908581984</v>
      </c>
      <c r="S26" s="19">
        <v>103.53794975765594</v>
      </c>
      <c r="T26" s="19">
        <v>85.438417114408111</v>
      </c>
      <c r="U26" s="19">
        <v>165.20347613060287</v>
      </c>
      <c r="V26" s="19">
        <v>220.39025048014881</v>
      </c>
      <c r="W26" s="19">
        <v>234.54795928756505</v>
      </c>
      <c r="X26" s="19">
        <v>162.90576308564505</v>
      </c>
      <c r="Y26" s="19">
        <v>196.19759562415558</v>
      </c>
      <c r="Z26" s="20">
        <v>190.6512136253869</v>
      </c>
      <c r="AA26" s="24"/>
    </row>
    <row r="27" spans="1:27" ht="13.8" x14ac:dyDescent="0.25">
      <c r="A27" s="14"/>
      <c r="B27" s="25"/>
      <c r="C27" s="17" t="s">
        <v>30</v>
      </c>
      <c r="D27" s="18">
        <v>309.42025949629641</v>
      </c>
      <c r="E27" s="19">
        <v>302.79334645449097</v>
      </c>
      <c r="F27" s="19">
        <v>208.41283296991767</v>
      </c>
      <c r="G27" s="19">
        <v>195.69287717116487</v>
      </c>
      <c r="H27" s="19">
        <v>191.03989364563282</v>
      </c>
      <c r="I27" s="19">
        <v>135.22007257721125</v>
      </c>
      <c r="J27" s="19">
        <v>238.20422441532116</v>
      </c>
      <c r="K27" s="19">
        <v>199.71401773587715</v>
      </c>
      <c r="L27" s="19">
        <v>151.0185383528046</v>
      </c>
      <c r="M27" s="19">
        <v>205.43232678606898</v>
      </c>
      <c r="N27" s="19">
        <v>162.04080877890462</v>
      </c>
      <c r="O27" s="18">
        <v>119.96405607956729</v>
      </c>
      <c r="P27" s="19">
        <v>261.18841464918137</v>
      </c>
      <c r="Q27" s="19">
        <v>190.12698358618465</v>
      </c>
      <c r="R27" s="19">
        <v>206.24920957086962</v>
      </c>
      <c r="S27" s="19">
        <v>101.99111214320989</v>
      </c>
      <c r="T27" s="19">
        <v>83.461716551277533</v>
      </c>
      <c r="U27" s="19">
        <v>162.78697222947824</v>
      </c>
      <c r="V27" s="19">
        <v>223.25774635093003</v>
      </c>
      <c r="W27" s="19">
        <v>237.39217556480577</v>
      </c>
      <c r="X27" s="19">
        <v>164.7890310808848</v>
      </c>
      <c r="Y27" s="19">
        <v>197.01559043426658</v>
      </c>
      <c r="Z27" s="20">
        <v>190.34298258711792</v>
      </c>
      <c r="AA27" s="24"/>
    </row>
    <row r="28" spans="1:27" ht="13.8" x14ac:dyDescent="0.25">
      <c r="A28" s="14"/>
      <c r="B28" s="25"/>
      <c r="C28" s="17" t="s">
        <v>31</v>
      </c>
      <c r="D28" s="18">
        <v>307.64045550709523</v>
      </c>
      <c r="E28" s="19">
        <v>306.09445596560778</v>
      </c>
      <c r="F28" s="19">
        <v>224.54435456332141</v>
      </c>
      <c r="G28" s="19">
        <v>201.97286493268712</v>
      </c>
      <c r="H28" s="19">
        <v>198.28630783478459</v>
      </c>
      <c r="I28" s="19">
        <v>136.28872817682708</v>
      </c>
      <c r="J28" s="19">
        <v>240.55692711289129</v>
      </c>
      <c r="K28" s="19">
        <v>200.44483123757266</v>
      </c>
      <c r="L28" s="19">
        <v>152.09032673245275</v>
      </c>
      <c r="M28" s="19">
        <v>205.47449566499009</v>
      </c>
      <c r="N28" s="19">
        <v>164.00994425127678</v>
      </c>
      <c r="O28" s="18">
        <v>120.76941960575074</v>
      </c>
      <c r="P28" s="19">
        <v>258.18223089160341</v>
      </c>
      <c r="Q28" s="19">
        <v>190.42385685424455</v>
      </c>
      <c r="R28" s="19">
        <v>207.68978689600229</v>
      </c>
      <c r="S28" s="19">
        <v>103.77521760979602</v>
      </c>
      <c r="T28" s="19">
        <v>83.755118151855939</v>
      </c>
      <c r="U28" s="19">
        <v>159.38981780501652</v>
      </c>
      <c r="V28" s="19">
        <v>221.09680020309744</v>
      </c>
      <c r="W28" s="19">
        <v>235.98678803024694</v>
      </c>
      <c r="X28" s="19">
        <v>162.21124577536469</v>
      </c>
      <c r="Y28" s="19">
        <v>195.2322322986526</v>
      </c>
      <c r="Z28" s="20">
        <v>193.63659373454931</v>
      </c>
      <c r="AA28" s="24"/>
    </row>
    <row r="29" spans="1:27" ht="13.8" x14ac:dyDescent="0.25">
      <c r="A29" s="14"/>
      <c r="B29" s="25"/>
      <c r="C29" s="17" t="s">
        <v>32</v>
      </c>
      <c r="D29" s="18">
        <v>311.67646765722878</v>
      </c>
      <c r="E29" s="19">
        <v>296.10265533147685</v>
      </c>
      <c r="F29" s="19">
        <v>220.94049848668408</v>
      </c>
      <c r="G29" s="19">
        <v>197.65869763445835</v>
      </c>
      <c r="H29" s="19">
        <v>192.80569583101095</v>
      </c>
      <c r="I29" s="19">
        <v>136.00303733257559</v>
      </c>
      <c r="J29" s="19">
        <v>239.32089348397642</v>
      </c>
      <c r="K29" s="19">
        <v>198.75622205203183</v>
      </c>
      <c r="L29" s="19">
        <v>151.55655233763255</v>
      </c>
      <c r="M29" s="19">
        <v>203.94871646985351</v>
      </c>
      <c r="N29" s="19">
        <v>163.19069131237325</v>
      </c>
      <c r="O29" s="18">
        <v>118.16918643386067</v>
      </c>
      <c r="P29" s="19">
        <v>249.71300475469997</v>
      </c>
      <c r="Q29" s="19">
        <v>189.65135856815192</v>
      </c>
      <c r="R29" s="19">
        <v>206.09764198319783</v>
      </c>
      <c r="S29" s="19">
        <v>103.64230895502303</v>
      </c>
      <c r="T29" s="19">
        <v>84.447574922476605</v>
      </c>
      <c r="U29" s="19">
        <v>156.10252161657584</v>
      </c>
      <c r="V29" s="19">
        <v>221.11242319756013</v>
      </c>
      <c r="W29" s="19">
        <v>228.89967175943977</v>
      </c>
      <c r="X29" s="19">
        <v>163.64062584233847</v>
      </c>
      <c r="Y29" s="19">
        <v>194.15736734779742</v>
      </c>
      <c r="Z29" s="20">
        <v>190.88791596396626</v>
      </c>
      <c r="AA29" s="24"/>
    </row>
    <row r="30" spans="1:27" ht="13.8" x14ac:dyDescent="0.25">
      <c r="A30" s="14"/>
      <c r="B30" s="25"/>
      <c r="C30" s="17" t="s">
        <v>33</v>
      </c>
      <c r="D30" s="18">
        <v>315.21219784245932</v>
      </c>
      <c r="E30" s="19">
        <v>302.26435729258446</v>
      </c>
      <c r="F30" s="19">
        <v>226.30762950528288</v>
      </c>
      <c r="G30" s="19">
        <v>197.71183734919512</v>
      </c>
      <c r="H30" s="19">
        <v>199.92178403727067</v>
      </c>
      <c r="I30" s="19">
        <v>135.09232566146528</v>
      </c>
      <c r="J30" s="19">
        <v>240.54190790090652</v>
      </c>
      <c r="K30" s="19">
        <v>197.98594993891339</v>
      </c>
      <c r="L30" s="19">
        <v>151.18188996274603</v>
      </c>
      <c r="M30" s="19">
        <v>203.11719844001587</v>
      </c>
      <c r="N30" s="19">
        <v>161.19798004954035</v>
      </c>
      <c r="O30" s="18">
        <v>116.76710809379038</v>
      </c>
      <c r="P30" s="19">
        <v>240.72771166918449</v>
      </c>
      <c r="Q30" s="19">
        <v>189.56240057796839</v>
      </c>
      <c r="R30" s="19">
        <v>211.16280554116952</v>
      </c>
      <c r="S30" s="19">
        <v>102.61539163321333</v>
      </c>
      <c r="T30" s="19">
        <v>85.400992573696286</v>
      </c>
      <c r="U30" s="19">
        <v>154.65615432554065</v>
      </c>
      <c r="V30" s="19">
        <v>213.96227385096753</v>
      </c>
      <c r="W30" s="19">
        <v>223.09296269986763</v>
      </c>
      <c r="X30" s="19">
        <v>158.69646359630551</v>
      </c>
      <c r="Y30" s="19">
        <v>188.73780304466516</v>
      </c>
      <c r="Z30" s="20">
        <v>190.96553018881082</v>
      </c>
      <c r="AA30" s="24"/>
    </row>
    <row r="31" spans="1:27" ht="13.8" x14ac:dyDescent="0.25">
      <c r="A31" s="14"/>
      <c r="B31" s="25"/>
      <c r="C31" s="17" t="s">
        <v>34</v>
      </c>
      <c r="D31" s="18">
        <v>316.05110299920705</v>
      </c>
      <c r="E31" s="19">
        <v>298.44702106497482</v>
      </c>
      <c r="F31" s="19">
        <v>213.88406417837956</v>
      </c>
      <c r="G31" s="19">
        <v>197.16615849933791</v>
      </c>
      <c r="H31" s="19">
        <v>200.57324183534635</v>
      </c>
      <c r="I31" s="19">
        <v>135.1253877579</v>
      </c>
      <c r="J31" s="19">
        <v>237.84014901719286</v>
      </c>
      <c r="K31" s="19">
        <v>202.86658190664699</v>
      </c>
      <c r="L31" s="18">
        <v>150.68612056812941</v>
      </c>
      <c r="M31" s="19">
        <v>201.86407635041209</v>
      </c>
      <c r="N31" s="19">
        <v>159.55487955282021</v>
      </c>
      <c r="O31" s="18">
        <v>117.66829805065029</v>
      </c>
      <c r="P31" s="19">
        <v>243.2467600099605</v>
      </c>
      <c r="Q31" s="19">
        <v>188.66353222594535</v>
      </c>
      <c r="R31" s="19">
        <v>209.64058910382599</v>
      </c>
      <c r="S31" s="19">
        <v>102.37342220751906</v>
      </c>
      <c r="T31" s="19">
        <v>85.003266882267411</v>
      </c>
      <c r="U31" s="19">
        <v>153.67629353363989</v>
      </c>
      <c r="V31" s="19">
        <v>212.44841566988237</v>
      </c>
      <c r="W31" s="19">
        <v>225.2731285188012</v>
      </c>
      <c r="X31" s="19">
        <v>157.05991653162565</v>
      </c>
      <c r="Y31" s="19">
        <v>188.54204479436163</v>
      </c>
      <c r="Z31" s="20">
        <v>188.26189035083013</v>
      </c>
      <c r="AA31" s="24"/>
    </row>
    <row r="32" spans="1:27" ht="24.6" customHeight="1" x14ac:dyDescent="0.25">
      <c r="A32" s="14"/>
      <c r="B32" s="25">
        <v>2006</v>
      </c>
      <c r="C32" s="17" t="s">
        <v>23</v>
      </c>
      <c r="D32" s="18">
        <v>305.42610537317898</v>
      </c>
      <c r="E32" s="19">
        <v>297.62253418908915</v>
      </c>
      <c r="F32" s="19">
        <v>225.31248628539072</v>
      </c>
      <c r="G32" s="19">
        <v>200.97076269770025</v>
      </c>
      <c r="H32" s="19">
        <v>195.98015277630492</v>
      </c>
      <c r="I32" s="19">
        <v>136.61939156983124</v>
      </c>
      <c r="J32" s="19">
        <v>240.35461948428778</v>
      </c>
      <c r="K32" s="19">
        <v>212.98798146123391</v>
      </c>
      <c r="L32" s="19">
        <v>150.96280088393576</v>
      </c>
      <c r="M32" s="19">
        <v>201.26206995190458</v>
      </c>
      <c r="N32" s="19">
        <v>160.29154193441835</v>
      </c>
      <c r="O32" s="18">
        <v>119.57877197005304</v>
      </c>
      <c r="P32" s="19">
        <v>243.8206817751292</v>
      </c>
      <c r="Q32" s="19">
        <v>190.10554769798168</v>
      </c>
      <c r="R32" s="19">
        <v>214.60315905241657</v>
      </c>
      <c r="S32" s="19">
        <v>102.16560672628252</v>
      </c>
      <c r="T32" s="19">
        <v>85.514065544908121</v>
      </c>
      <c r="U32" s="19">
        <v>159.36884530778724</v>
      </c>
      <c r="V32" s="19">
        <v>216.85465053740103</v>
      </c>
      <c r="W32" s="19">
        <v>232.51360298377918</v>
      </c>
      <c r="X32" s="19">
        <v>160.68136138121869</v>
      </c>
      <c r="Y32" s="23">
        <v>192.39850080426885</v>
      </c>
      <c r="Z32" s="20">
        <v>191.23392102033625</v>
      </c>
      <c r="AA32" s="24"/>
    </row>
    <row r="33" spans="1:27" ht="13.8" x14ac:dyDescent="0.25">
      <c r="A33" s="14"/>
      <c r="B33" s="25"/>
      <c r="C33" s="17" t="s">
        <v>24</v>
      </c>
      <c r="D33" s="18">
        <v>310.87423635487778</v>
      </c>
      <c r="E33" s="19">
        <v>296.49261341724326</v>
      </c>
      <c r="F33" s="19">
        <v>234.47398944257111</v>
      </c>
      <c r="G33" s="19">
        <v>200.57558072951744</v>
      </c>
      <c r="H33" s="19">
        <v>197.71608066926612</v>
      </c>
      <c r="I33" s="19">
        <v>136.7926593099682</v>
      </c>
      <c r="J33" s="19">
        <v>242.74327513112701</v>
      </c>
      <c r="K33" s="19">
        <v>210.60199434210909</v>
      </c>
      <c r="L33" s="19">
        <v>151.05630742468588</v>
      </c>
      <c r="M33" s="19">
        <v>199.98246872152953</v>
      </c>
      <c r="N33" s="19">
        <v>159.5937023336962</v>
      </c>
      <c r="O33" s="18">
        <v>118.08910434353321</v>
      </c>
      <c r="P33" s="19">
        <v>244.48552437011699</v>
      </c>
      <c r="Q33" s="19">
        <v>190.88927948206629</v>
      </c>
      <c r="R33" s="19">
        <v>212.76885854095875</v>
      </c>
      <c r="S33" s="19">
        <v>101.32231656050095</v>
      </c>
      <c r="T33" s="19">
        <v>87.5500852180935</v>
      </c>
      <c r="U33" s="19">
        <v>160.03265411384245</v>
      </c>
      <c r="V33" s="19">
        <v>214.30486754131306</v>
      </c>
      <c r="W33" s="19">
        <v>223.96766210264829</v>
      </c>
      <c r="X33" s="19">
        <v>156.68802106228284</v>
      </c>
      <c r="Y33" s="19">
        <v>188.5158329841662</v>
      </c>
      <c r="Z33" s="20">
        <v>191.77996972729267</v>
      </c>
      <c r="AA33" s="24"/>
    </row>
    <row r="34" spans="1:27" ht="13.8" x14ac:dyDescent="0.25">
      <c r="A34" s="14"/>
      <c r="B34" s="25"/>
      <c r="C34" s="17" t="s">
        <v>25</v>
      </c>
      <c r="D34" s="18">
        <v>324.79459251447264</v>
      </c>
      <c r="E34" s="19">
        <v>300.77602182564266</v>
      </c>
      <c r="F34" s="19">
        <v>228.60354329866303</v>
      </c>
      <c r="G34" s="19">
        <v>198.3093739152286</v>
      </c>
      <c r="H34" s="19">
        <v>195.73268617543346</v>
      </c>
      <c r="I34" s="19">
        <v>136.43763488155875</v>
      </c>
      <c r="J34" s="19">
        <v>240.34037840207816</v>
      </c>
      <c r="K34" s="19">
        <v>212.6971486397558</v>
      </c>
      <c r="L34" s="19">
        <v>152.90031638252344</v>
      </c>
      <c r="M34" s="19">
        <v>201.11474987587005</v>
      </c>
      <c r="N34" s="19">
        <v>161.37263558336434</v>
      </c>
      <c r="O34" s="18">
        <v>118.12929197352811</v>
      </c>
      <c r="P34" s="19">
        <v>242.48885843160392</v>
      </c>
      <c r="Q34" s="19">
        <v>196.46705104041314</v>
      </c>
      <c r="R34" s="19">
        <v>205.61059154693501</v>
      </c>
      <c r="S34" s="19">
        <v>102.2772990576706</v>
      </c>
      <c r="T34" s="19">
        <v>91.08990335448965</v>
      </c>
      <c r="U34" s="19">
        <v>159.10950997498455</v>
      </c>
      <c r="V34" s="19">
        <v>213.92071083513068</v>
      </c>
      <c r="W34" s="19">
        <v>230.53675278293676</v>
      </c>
      <c r="X34" s="19">
        <v>158.20886328994618</v>
      </c>
      <c r="Y34" s="19">
        <v>193.69559133216393</v>
      </c>
      <c r="Z34" s="20">
        <v>191.77796394739676</v>
      </c>
      <c r="AA34" s="24"/>
    </row>
    <row r="35" spans="1:27" ht="13.8" x14ac:dyDescent="0.25">
      <c r="A35" s="14"/>
      <c r="B35" s="25"/>
      <c r="C35" s="17" t="s">
        <v>26</v>
      </c>
      <c r="D35" s="18">
        <v>305.93432957304594</v>
      </c>
      <c r="E35" s="19">
        <v>305.13825855307317</v>
      </c>
      <c r="F35" s="19">
        <v>239.445244860656</v>
      </c>
      <c r="G35" s="19">
        <v>205.45204125578667</v>
      </c>
      <c r="H35" s="19">
        <v>200.38928768266172</v>
      </c>
      <c r="I35" s="19">
        <v>135.71926557379382</v>
      </c>
      <c r="J35" s="19">
        <v>232.38167407948868</v>
      </c>
      <c r="K35" s="19">
        <v>217.84504721782753</v>
      </c>
      <c r="L35" s="19">
        <v>151.99019561477664</v>
      </c>
      <c r="M35" s="19">
        <v>199.77405024457423</v>
      </c>
      <c r="N35" s="19">
        <v>161.66956088389065</v>
      </c>
      <c r="O35" s="18">
        <v>117.65569050532501</v>
      </c>
      <c r="P35" s="19">
        <v>248.83640350909019</v>
      </c>
      <c r="Q35" s="19">
        <v>198.26868565303371</v>
      </c>
      <c r="R35" s="19">
        <v>201.61877403038289</v>
      </c>
      <c r="S35" s="19">
        <v>102.76217042611522</v>
      </c>
      <c r="T35" s="19">
        <v>93.559201859585244</v>
      </c>
      <c r="U35" s="19">
        <v>160.21930817406502</v>
      </c>
      <c r="V35" s="19">
        <v>222.9219816788038</v>
      </c>
      <c r="W35" s="19">
        <v>242.44489961311558</v>
      </c>
      <c r="X35" s="19">
        <v>165.86449978228273</v>
      </c>
      <c r="Y35" s="19">
        <v>200.99313006211275</v>
      </c>
      <c r="Z35" s="20">
        <v>195.41499216145499</v>
      </c>
      <c r="AA35" s="24"/>
    </row>
    <row r="36" spans="1:27" ht="13.8" x14ac:dyDescent="0.25">
      <c r="A36" s="14"/>
      <c r="B36" s="25"/>
      <c r="C36" s="17" t="s">
        <v>27</v>
      </c>
      <c r="D36" s="18">
        <v>307.79003338629514</v>
      </c>
      <c r="E36" s="19">
        <v>299.77128054009444</v>
      </c>
      <c r="F36" s="19">
        <v>215.29939149819265</v>
      </c>
      <c r="G36" s="19">
        <v>209.2821794228183</v>
      </c>
      <c r="H36" s="19">
        <v>191.89727310735753</v>
      </c>
      <c r="I36" s="19">
        <v>134.37812088706545</v>
      </c>
      <c r="J36" s="19">
        <v>219.42775675838709</v>
      </c>
      <c r="K36" s="19">
        <v>215.69883732270213</v>
      </c>
      <c r="L36" s="19">
        <v>150.41899749330031</v>
      </c>
      <c r="M36" s="19">
        <v>198.03365612283554</v>
      </c>
      <c r="N36" s="19">
        <v>161.02138751279108</v>
      </c>
      <c r="O36" s="18">
        <v>113.79923011751603</v>
      </c>
      <c r="P36" s="19">
        <v>251.47616574889628</v>
      </c>
      <c r="Q36" s="19">
        <v>196.59335692188745</v>
      </c>
      <c r="R36" s="19">
        <v>195.56185131152196</v>
      </c>
      <c r="S36" s="19">
        <v>101.74883944952893</v>
      </c>
      <c r="T36" s="19">
        <v>91.732790029747434</v>
      </c>
      <c r="U36" s="19">
        <v>158.93010454642794</v>
      </c>
      <c r="V36" s="19">
        <v>229.67716349835908</v>
      </c>
      <c r="W36" s="19">
        <v>246.80408261490106</v>
      </c>
      <c r="X36" s="19">
        <v>169.37862693635267</v>
      </c>
      <c r="Y36" s="19">
        <v>204.51239913961854</v>
      </c>
      <c r="Z36" s="20">
        <v>191.44522633115272</v>
      </c>
      <c r="AA36" s="24"/>
    </row>
    <row r="37" spans="1:27" ht="13.8" x14ac:dyDescent="0.25">
      <c r="A37" s="14"/>
      <c r="B37" s="25"/>
      <c r="C37" s="17" t="s">
        <v>28</v>
      </c>
      <c r="D37" s="18">
        <v>312.07497816537062</v>
      </c>
      <c r="E37" s="19">
        <v>299.98953449788479</v>
      </c>
      <c r="F37" s="19">
        <v>228.29334030298875</v>
      </c>
      <c r="G37" s="19">
        <v>205.36801696300887</v>
      </c>
      <c r="H37" s="19">
        <v>190.07987348105956</v>
      </c>
      <c r="I37" s="19">
        <v>133.50296307897975</v>
      </c>
      <c r="J37" s="19">
        <v>207.47239381263248</v>
      </c>
      <c r="K37" s="19">
        <v>213.59546388858885</v>
      </c>
      <c r="L37" s="19">
        <v>149.33989087835835</v>
      </c>
      <c r="M37" s="19">
        <v>197.05137405707765</v>
      </c>
      <c r="N37" s="19">
        <v>160.54792562315757</v>
      </c>
      <c r="O37" s="18">
        <v>115.93729507641217</v>
      </c>
      <c r="P37" s="19">
        <v>245.494866275383</v>
      </c>
      <c r="Q37" s="19">
        <v>193.64687654680054</v>
      </c>
      <c r="R37" s="19">
        <v>194.99871897386379</v>
      </c>
      <c r="S37" s="19">
        <v>101.4405182851412</v>
      </c>
      <c r="T37" s="19">
        <v>94.566198629435192</v>
      </c>
      <c r="U37" s="19">
        <v>159.70343875138428</v>
      </c>
      <c r="V37" s="19">
        <v>225.57661746404199</v>
      </c>
      <c r="W37" s="19">
        <v>244.54009507848801</v>
      </c>
      <c r="X37" s="19">
        <v>166.35897497273464</v>
      </c>
      <c r="Y37" s="19">
        <v>201.91108228186764</v>
      </c>
      <c r="Z37" s="20">
        <v>191.64409002872657</v>
      </c>
      <c r="AA37" s="24"/>
    </row>
    <row r="38" spans="1:27" ht="13.8" x14ac:dyDescent="0.25">
      <c r="A38" s="14"/>
      <c r="B38" s="25"/>
      <c r="C38" s="17" t="s">
        <v>29</v>
      </c>
      <c r="D38" s="18">
        <v>301.33671679747772</v>
      </c>
      <c r="E38" s="19">
        <v>301.05951212527367</v>
      </c>
      <c r="F38" s="19">
        <v>225.6047553761351</v>
      </c>
      <c r="G38" s="19">
        <v>200.86701530840284</v>
      </c>
      <c r="H38" s="19">
        <v>189.86306776812251</v>
      </c>
      <c r="I38" s="19">
        <v>132.7693860607836</v>
      </c>
      <c r="J38" s="19">
        <v>224.84128826619028</v>
      </c>
      <c r="K38" s="19">
        <v>211.29211993559909</v>
      </c>
      <c r="L38" s="19">
        <v>148.53715245668778</v>
      </c>
      <c r="M38" s="19">
        <v>195.90421793582902</v>
      </c>
      <c r="N38" s="19">
        <v>160.11142908846159</v>
      </c>
      <c r="O38" s="18">
        <v>115.0690495982448</v>
      </c>
      <c r="P38" s="19">
        <v>243.50390180206972</v>
      </c>
      <c r="Q38" s="19">
        <v>193.88561070497056</v>
      </c>
      <c r="R38" s="19">
        <v>200.98034159711324</v>
      </c>
      <c r="S38" s="19">
        <v>100.86644817421653</v>
      </c>
      <c r="T38" s="19">
        <v>94.872303480507924</v>
      </c>
      <c r="U38" s="19">
        <v>159.57884621542647</v>
      </c>
      <c r="V38" s="19">
        <v>227.08493959517767</v>
      </c>
      <c r="W38" s="19">
        <v>243.07701838372657</v>
      </c>
      <c r="X38" s="19">
        <v>164.07425849656769</v>
      </c>
      <c r="Y38" s="19">
        <v>200.73399840424077</v>
      </c>
      <c r="Z38" s="20">
        <v>191.6980054159732</v>
      </c>
      <c r="AA38" s="24"/>
    </row>
    <row r="39" spans="1:27" ht="13.8" x14ac:dyDescent="0.25">
      <c r="A39" s="14"/>
      <c r="B39" s="25"/>
      <c r="C39" s="17" t="s">
        <v>30</v>
      </c>
      <c r="D39" s="18">
        <v>302.48447619555685</v>
      </c>
      <c r="E39" s="19">
        <v>299.85028965480058</v>
      </c>
      <c r="F39" s="19">
        <v>229.23779021722623</v>
      </c>
      <c r="G39" s="19">
        <v>203.95049922593338</v>
      </c>
      <c r="H39" s="19">
        <v>189.87131347113743</v>
      </c>
      <c r="I39" s="19">
        <v>133.0757978731742</v>
      </c>
      <c r="J39" s="19">
        <v>228.31607035671757</v>
      </c>
      <c r="K39" s="19">
        <v>211.28865166974356</v>
      </c>
      <c r="L39" s="19">
        <v>148.45523748702607</v>
      </c>
      <c r="M39" s="19">
        <v>195.37391650373453</v>
      </c>
      <c r="N39" s="19">
        <v>159.98752420612567</v>
      </c>
      <c r="O39" s="18">
        <v>114.9027015051909</v>
      </c>
      <c r="P39" s="19">
        <v>238.58829670877208</v>
      </c>
      <c r="Q39" s="19">
        <v>191.92898041796963</v>
      </c>
      <c r="R39" s="19">
        <v>201.65722111084031</v>
      </c>
      <c r="S39" s="19">
        <v>100.68529882400952</v>
      </c>
      <c r="T39" s="19">
        <v>96.378773528889923</v>
      </c>
      <c r="U39" s="19">
        <v>158.98042702759747</v>
      </c>
      <c r="V39" s="19">
        <v>231.57263050809021</v>
      </c>
      <c r="W39" s="19">
        <v>242.47045024513167</v>
      </c>
      <c r="X39" s="19">
        <v>163.85559251078249</v>
      </c>
      <c r="Y39" s="19">
        <v>201.12981407239056</v>
      </c>
      <c r="Z39" s="20">
        <v>192.01996749728875</v>
      </c>
      <c r="AA39" s="24"/>
    </row>
    <row r="40" spans="1:27" ht="13.8" x14ac:dyDescent="0.25">
      <c r="A40" s="14"/>
      <c r="B40" s="25"/>
      <c r="C40" s="17" t="s">
        <v>31</v>
      </c>
      <c r="D40" s="18">
        <v>310.35700664010403</v>
      </c>
      <c r="E40" s="19">
        <v>301.5138866855068</v>
      </c>
      <c r="F40" s="19">
        <v>225.32857436941859</v>
      </c>
      <c r="G40" s="19">
        <v>201.18085288617866</v>
      </c>
      <c r="H40" s="19">
        <v>190.36706970038833</v>
      </c>
      <c r="I40" s="19">
        <v>134.46247345434364</v>
      </c>
      <c r="J40" s="19">
        <v>228.64322609250615</v>
      </c>
      <c r="K40" s="19">
        <v>215.0144459159082</v>
      </c>
      <c r="L40" s="19">
        <v>149.18698353135025</v>
      </c>
      <c r="M40" s="19">
        <v>195.21943232026194</v>
      </c>
      <c r="N40" s="19">
        <v>159.0813347362253</v>
      </c>
      <c r="O40" s="18">
        <v>117.1858394466814</v>
      </c>
      <c r="P40" s="19">
        <v>236.7292087439628</v>
      </c>
      <c r="Q40" s="19">
        <v>191.8272731762716</v>
      </c>
      <c r="R40" s="19">
        <v>201.47017111857539</v>
      </c>
      <c r="S40" s="19">
        <v>100.23019788633387</v>
      </c>
      <c r="T40" s="19">
        <v>98.433522964784189</v>
      </c>
      <c r="U40" s="19">
        <v>158.84342012795625</v>
      </c>
      <c r="V40" s="19">
        <v>227.11493258479237</v>
      </c>
      <c r="W40" s="19">
        <v>240.19031488983785</v>
      </c>
      <c r="X40" s="19">
        <v>160.26774316953941</v>
      </c>
      <c r="Y40" s="19">
        <v>198.45228964983269</v>
      </c>
      <c r="Z40" s="20">
        <v>191.19132379423868</v>
      </c>
      <c r="AA40" s="24"/>
    </row>
    <row r="41" spans="1:27" ht="13.8" x14ac:dyDescent="0.25">
      <c r="A41" s="14"/>
      <c r="B41" s="25"/>
      <c r="C41" s="17" t="s">
        <v>32</v>
      </c>
      <c r="D41" s="18">
        <v>297.37191641413216</v>
      </c>
      <c r="E41" s="19">
        <v>303.34808189827618</v>
      </c>
      <c r="F41" s="19">
        <v>228.92388385941626</v>
      </c>
      <c r="G41" s="19">
        <v>198.07437236885434</v>
      </c>
      <c r="H41" s="19">
        <v>193.58082752995466</v>
      </c>
      <c r="I41" s="19">
        <v>134.23543055277395</v>
      </c>
      <c r="J41" s="19">
        <v>235.52270288899422</v>
      </c>
      <c r="K41" s="19">
        <v>213.59820149412388</v>
      </c>
      <c r="L41" s="19">
        <v>148.83378397541227</v>
      </c>
      <c r="M41" s="19">
        <v>194.07929288049328</v>
      </c>
      <c r="N41" s="19">
        <v>157.29484749860862</v>
      </c>
      <c r="O41" s="18">
        <v>120.55972892098606</v>
      </c>
      <c r="P41" s="19">
        <v>235.17863816397235</v>
      </c>
      <c r="Q41" s="19">
        <v>192.5343900106663</v>
      </c>
      <c r="R41" s="19">
        <v>205.64190174092167</v>
      </c>
      <c r="S41" s="19">
        <v>99.926837427417254</v>
      </c>
      <c r="T41" s="19">
        <v>99.979815352650505</v>
      </c>
      <c r="U41" s="19">
        <v>159.55347185541714</v>
      </c>
      <c r="V41" s="19">
        <v>230.41183335798823</v>
      </c>
      <c r="W41" s="19">
        <v>241.4465506289684</v>
      </c>
      <c r="X41" s="19">
        <v>160.21871447234864</v>
      </c>
      <c r="Y41" s="19">
        <v>198.13350900259985</v>
      </c>
      <c r="Z41" s="20">
        <v>191.87808819587386</v>
      </c>
      <c r="AA41" s="24"/>
    </row>
    <row r="42" spans="1:27" ht="13.8" x14ac:dyDescent="0.25">
      <c r="A42" s="14"/>
      <c r="B42" s="25"/>
      <c r="C42" s="17" t="s">
        <v>33</v>
      </c>
      <c r="D42" s="18">
        <v>289.63117618100097</v>
      </c>
      <c r="E42" s="19">
        <v>305.80281821179659</v>
      </c>
      <c r="F42" s="19">
        <v>224.96208127887803</v>
      </c>
      <c r="G42" s="19">
        <v>194.34189408977255</v>
      </c>
      <c r="H42" s="19">
        <v>190.59061721496008</v>
      </c>
      <c r="I42" s="19">
        <v>133.87541698702526</v>
      </c>
      <c r="J42" s="19">
        <v>236.79890334676585</v>
      </c>
      <c r="K42" s="19">
        <v>213.88085812415449</v>
      </c>
      <c r="L42" s="19">
        <v>148.10203652937207</v>
      </c>
      <c r="M42" s="19">
        <v>192.80909216499609</v>
      </c>
      <c r="N42" s="19">
        <v>156.02458828987039</v>
      </c>
      <c r="O42" s="18">
        <v>120.52830706331162</v>
      </c>
      <c r="P42" s="19">
        <v>235.84768159745528</v>
      </c>
      <c r="Q42" s="19">
        <v>193.68303466816408</v>
      </c>
      <c r="R42" s="19">
        <v>200.90851180201827</v>
      </c>
      <c r="S42" s="19">
        <v>99.360819806285988</v>
      </c>
      <c r="T42" s="19">
        <v>100.30996083826152</v>
      </c>
      <c r="U42" s="19">
        <v>157.78742442646086</v>
      </c>
      <c r="V42" s="19">
        <v>236.16853534252544</v>
      </c>
      <c r="W42" s="19">
        <v>253.60584997643963</v>
      </c>
      <c r="X42" s="19">
        <v>164.96449196085277</v>
      </c>
      <c r="Y42" s="19">
        <v>204.51353490616796</v>
      </c>
      <c r="Z42" s="20">
        <v>191.85414614937474</v>
      </c>
      <c r="AA42" s="24"/>
    </row>
    <row r="43" spans="1:27" ht="13.8" x14ac:dyDescent="0.25">
      <c r="A43" s="14"/>
      <c r="B43" s="25"/>
      <c r="C43" s="17" t="s">
        <v>34</v>
      </c>
      <c r="D43" s="18">
        <v>287.32538171748371</v>
      </c>
      <c r="E43" s="19">
        <v>306.26464013481274</v>
      </c>
      <c r="F43" s="19">
        <v>227.68945499007285</v>
      </c>
      <c r="G43" s="19">
        <v>190.18197388362955</v>
      </c>
      <c r="H43" s="19">
        <v>187.98176418554797</v>
      </c>
      <c r="I43" s="19">
        <v>136.07031541711288</v>
      </c>
      <c r="J43" s="19">
        <v>240.30848178519463</v>
      </c>
      <c r="K43" s="19">
        <v>212.65775621178639</v>
      </c>
      <c r="L43" s="18">
        <v>146.85621734626224</v>
      </c>
      <c r="M43" s="19">
        <v>191.25384912707099</v>
      </c>
      <c r="N43" s="19">
        <v>155.0006986734642</v>
      </c>
      <c r="O43" s="18">
        <v>120.84757989184449</v>
      </c>
      <c r="P43" s="19">
        <v>228.36612001669403</v>
      </c>
      <c r="Q43" s="19">
        <v>197.2929861749397</v>
      </c>
      <c r="R43" s="19">
        <v>203.25191807401467</v>
      </c>
      <c r="S43" s="19">
        <v>99.117836742301094</v>
      </c>
      <c r="T43" s="19">
        <v>106.87627922202442</v>
      </c>
      <c r="U43" s="19">
        <v>157.90857106021355</v>
      </c>
      <c r="V43" s="19">
        <v>236.20752512435718</v>
      </c>
      <c r="W43" s="19">
        <v>251.80167829185694</v>
      </c>
      <c r="X43" s="19">
        <v>161.88106137002805</v>
      </c>
      <c r="Y43" s="19">
        <v>203.32042244071795</v>
      </c>
      <c r="Z43" s="20">
        <v>191.38581357936772</v>
      </c>
      <c r="AA43" s="24"/>
    </row>
    <row r="44" spans="1:27" ht="24.6" customHeight="1" x14ac:dyDescent="0.25">
      <c r="A44" s="14"/>
      <c r="B44" s="25">
        <v>2007</v>
      </c>
      <c r="C44" s="22" t="s">
        <v>23</v>
      </c>
      <c r="D44" s="18">
        <v>286.48956331252282</v>
      </c>
      <c r="E44" s="19">
        <v>300.74047107784168</v>
      </c>
      <c r="F44" s="19">
        <v>225.8397999296088</v>
      </c>
      <c r="G44" s="19">
        <v>183.5429308667803</v>
      </c>
      <c r="H44" s="19">
        <v>180.95032338326692</v>
      </c>
      <c r="I44" s="19">
        <v>135.10993286436707</v>
      </c>
      <c r="J44" s="26">
        <v>236.06115438224657</v>
      </c>
      <c r="K44" s="26">
        <v>206.8027233259576</v>
      </c>
      <c r="L44" s="26">
        <v>144.67761127484289</v>
      </c>
      <c r="M44" s="26">
        <v>187.85179741453862</v>
      </c>
      <c r="N44" s="26">
        <v>152.70825085943923</v>
      </c>
      <c r="O44" s="27">
        <v>118.93299729002527</v>
      </c>
      <c r="P44" s="26">
        <v>219.63388706717984</v>
      </c>
      <c r="Q44" s="26">
        <v>196.39367722483857</v>
      </c>
      <c r="R44" s="26">
        <v>197.17485889044056</v>
      </c>
      <c r="S44" s="26">
        <v>97.536685452746624</v>
      </c>
      <c r="T44" s="26">
        <v>102.30088863262398</v>
      </c>
      <c r="U44" s="26">
        <v>155.01669828266211</v>
      </c>
      <c r="V44" s="26">
        <v>229.61066002347681</v>
      </c>
      <c r="W44" s="26">
        <v>242.33547193948084</v>
      </c>
      <c r="X44" s="26">
        <v>154.41882494064708</v>
      </c>
      <c r="Y44" s="26">
        <v>195.97662477793529</v>
      </c>
      <c r="Z44" s="28">
        <v>187.18453401642466</v>
      </c>
      <c r="AA44" s="24"/>
    </row>
    <row r="45" spans="1:27" ht="13.8" x14ac:dyDescent="0.25">
      <c r="A45" s="14"/>
      <c r="B45" s="25"/>
      <c r="C45" s="22" t="s">
        <v>24</v>
      </c>
      <c r="D45" s="18">
        <v>279.27257138190942</v>
      </c>
      <c r="E45" s="19">
        <v>298.58139881127573</v>
      </c>
      <c r="F45" s="19">
        <v>225.01805794042147</v>
      </c>
      <c r="G45" s="19">
        <v>184.82403421029744</v>
      </c>
      <c r="H45" s="19">
        <v>180.12465060967941</v>
      </c>
      <c r="I45" s="19">
        <v>135.43191195227539</v>
      </c>
      <c r="J45" s="19">
        <v>238.9549690637291</v>
      </c>
      <c r="K45" s="19">
        <v>205.5879814230621</v>
      </c>
      <c r="L45" s="19">
        <v>143.09300711835365</v>
      </c>
      <c r="M45" s="19">
        <v>185.67256873038573</v>
      </c>
      <c r="N45" s="19">
        <v>151.74428187570231</v>
      </c>
      <c r="O45" s="18">
        <v>118.18149151595784</v>
      </c>
      <c r="P45" s="19">
        <v>221.96042749270154</v>
      </c>
      <c r="Q45" s="19">
        <v>194.03221122853537</v>
      </c>
      <c r="R45" s="19">
        <v>193.31289852039237</v>
      </c>
      <c r="S45" s="19">
        <v>96.674973767300713</v>
      </c>
      <c r="T45" s="19">
        <v>102.27501046525629</v>
      </c>
      <c r="U45" s="19">
        <v>154.07812691908751</v>
      </c>
      <c r="V45" s="19">
        <v>228.75784226295474</v>
      </c>
      <c r="W45" s="19">
        <v>239.20005097420449</v>
      </c>
      <c r="X45" s="19">
        <v>156.31243988845927</v>
      </c>
      <c r="Y45" s="19">
        <v>197.57439207854549</v>
      </c>
      <c r="Z45" s="20">
        <v>187.07944677155547</v>
      </c>
      <c r="AA45" s="24"/>
    </row>
    <row r="46" spans="1:27" ht="13.8" x14ac:dyDescent="0.25">
      <c r="A46" s="14"/>
      <c r="B46" s="25"/>
      <c r="C46" s="22" t="s">
        <v>25</v>
      </c>
      <c r="D46" s="18">
        <v>271.02051859519071</v>
      </c>
      <c r="E46" s="19">
        <v>299.74830855492718</v>
      </c>
      <c r="F46" s="19">
        <v>233.64193062789892</v>
      </c>
      <c r="G46" s="19">
        <v>187.8452906243208</v>
      </c>
      <c r="H46" s="19">
        <v>180.70643011443991</v>
      </c>
      <c r="I46" s="19">
        <v>135.45118687467252</v>
      </c>
      <c r="J46" s="19">
        <v>249.89085893944235</v>
      </c>
      <c r="K46" s="19">
        <v>206.18224090364978</v>
      </c>
      <c r="L46" s="19">
        <v>142.61599795790175</v>
      </c>
      <c r="M46" s="19">
        <v>184.93089142868578</v>
      </c>
      <c r="N46" s="19">
        <v>152.47282625444149</v>
      </c>
      <c r="O46" s="18">
        <v>118.95670019904647</v>
      </c>
      <c r="P46" s="19">
        <v>221.32406206791364</v>
      </c>
      <c r="Q46" s="19">
        <v>195.49548532952304</v>
      </c>
      <c r="R46" s="19">
        <v>195.81810862750433</v>
      </c>
      <c r="S46" s="19">
        <v>97.068504605298244</v>
      </c>
      <c r="T46" s="19">
        <v>102.74521059245549</v>
      </c>
      <c r="U46" s="19">
        <v>154.18878668529089</v>
      </c>
      <c r="V46" s="19">
        <v>228.20362167815685</v>
      </c>
      <c r="W46" s="19">
        <v>239.13596063156825</v>
      </c>
      <c r="X46" s="19">
        <v>155.23870461534332</v>
      </c>
      <c r="Y46" s="19">
        <v>199.23599613224229</v>
      </c>
      <c r="Z46" s="20">
        <v>188.62823870312886</v>
      </c>
      <c r="AA46" s="24"/>
    </row>
    <row r="47" spans="1:27" ht="13.8" x14ac:dyDescent="0.25">
      <c r="A47" s="14"/>
      <c r="B47" s="25"/>
      <c r="C47" s="22" t="s">
        <v>26</v>
      </c>
      <c r="D47" s="18">
        <v>265.75744418526261</v>
      </c>
      <c r="E47" s="19">
        <v>303.81864702279296</v>
      </c>
      <c r="F47" s="19">
        <v>235.29452502154564</v>
      </c>
      <c r="G47" s="19">
        <v>196.53430272263358</v>
      </c>
      <c r="H47" s="19">
        <v>186.25234512273673</v>
      </c>
      <c r="I47" s="19">
        <v>136.15914924996844</v>
      </c>
      <c r="J47" s="19">
        <v>257.34566574619748</v>
      </c>
      <c r="K47" s="19">
        <v>209.71719953584866</v>
      </c>
      <c r="L47" s="19">
        <v>142.97186408650313</v>
      </c>
      <c r="M47" s="19">
        <v>185.35920536346674</v>
      </c>
      <c r="N47" s="19">
        <v>153.86063796305817</v>
      </c>
      <c r="O47" s="18">
        <v>126.91087673979698</v>
      </c>
      <c r="P47" s="19">
        <v>220.2746192390378</v>
      </c>
      <c r="Q47" s="19">
        <v>198.03496271558521</v>
      </c>
      <c r="R47" s="19">
        <v>197.36055810247211</v>
      </c>
      <c r="S47" s="19">
        <v>97.948268347595572</v>
      </c>
      <c r="T47" s="19">
        <v>103.78367240641211</v>
      </c>
      <c r="U47" s="19">
        <v>155.50104655108382</v>
      </c>
      <c r="V47" s="19">
        <v>234.07507777259821</v>
      </c>
      <c r="W47" s="19">
        <v>252.14330256116617</v>
      </c>
      <c r="X47" s="19">
        <v>159.53735563667351</v>
      </c>
      <c r="Y47" s="19">
        <v>206.08703530429352</v>
      </c>
      <c r="Z47" s="20">
        <v>191.23646311510876</v>
      </c>
      <c r="AA47" s="24"/>
    </row>
    <row r="48" spans="1:27" ht="13.8" x14ac:dyDescent="0.25">
      <c r="A48" s="14"/>
      <c r="B48" s="25"/>
      <c r="C48" s="22" t="s">
        <v>27</v>
      </c>
      <c r="D48" s="18">
        <v>266.07993006101185</v>
      </c>
      <c r="E48" s="19">
        <v>304.49739521240684</v>
      </c>
      <c r="F48" s="19">
        <v>247.04467502296251</v>
      </c>
      <c r="G48" s="19">
        <v>203.99549819837404</v>
      </c>
      <c r="H48" s="19">
        <v>186.80908800062991</v>
      </c>
      <c r="I48" s="19">
        <v>136.82560877058282</v>
      </c>
      <c r="J48" s="19">
        <v>284.79179405304507</v>
      </c>
      <c r="K48" s="19">
        <v>209.71547120309654</v>
      </c>
      <c r="L48" s="19">
        <v>142.2427691488497</v>
      </c>
      <c r="M48" s="19">
        <v>184.37510048163145</v>
      </c>
      <c r="N48" s="19">
        <v>153.95381815218278</v>
      </c>
      <c r="O48" s="18">
        <v>128.97566917585212</v>
      </c>
      <c r="P48" s="19">
        <v>215.82704332450766</v>
      </c>
      <c r="Q48" s="19">
        <v>198.54078678097866</v>
      </c>
      <c r="R48" s="19">
        <v>198.7200533154425</v>
      </c>
      <c r="S48" s="19">
        <v>97.948051039636169</v>
      </c>
      <c r="T48" s="19">
        <v>104.81290845887439</v>
      </c>
      <c r="U48" s="19">
        <v>155.16909058117326</v>
      </c>
      <c r="V48" s="19">
        <v>231.23959782681851</v>
      </c>
      <c r="W48" s="19">
        <v>243.66018589783945</v>
      </c>
      <c r="X48" s="19">
        <v>156.86372323107415</v>
      </c>
      <c r="Y48" s="19">
        <v>202.82840063061337</v>
      </c>
      <c r="Z48" s="20">
        <v>192.6852688949792</v>
      </c>
      <c r="AA48" s="24"/>
    </row>
    <row r="49" spans="1:36" ht="13.8" x14ac:dyDescent="0.25">
      <c r="A49" s="14"/>
      <c r="B49" s="25"/>
      <c r="C49" s="22" t="s">
        <v>28</v>
      </c>
      <c r="D49" s="18">
        <v>257.35975822627114</v>
      </c>
      <c r="E49" s="19">
        <v>301.37135660860343</v>
      </c>
      <c r="F49" s="19">
        <v>246.13454738253094</v>
      </c>
      <c r="G49" s="19">
        <v>202.01309408844958</v>
      </c>
      <c r="H49" s="19">
        <v>185.81596660903568</v>
      </c>
      <c r="I49" s="19">
        <v>136.35762406878067</v>
      </c>
      <c r="J49" s="19">
        <v>275.2260798960782</v>
      </c>
      <c r="K49" s="19">
        <v>208.07829969365966</v>
      </c>
      <c r="L49" s="19">
        <v>141.12300649223559</v>
      </c>
      <c r="M49" s="19">
        <v>182.19532378394132</v>
      </c>
      <c r="N49" s="19">
        <v>152.45343332349987</v>
      </c>
      <c r="O49" s="18">
        <v>128.1088521846992</v>
      </c>
      <c r="P49" s="19">
        <v>209.90226603592203</v>
      </c>
      <c r="Q49" s="19">
        <v>193.51429635709769</v>
      </c>
      <c r="R49" s="19">
        <v>195.82368388673484</v>
      </c>
      <c r="S49" s="19">
        <v>97.24710323345667</v>
      </c>
      <c r="T49" s="19">
        <v>100.88100166808533</v>
      </c>
      <c r="U49" s="19">
        <v>154.47493055824927</v>
      </c>
      <c r="V49" s="19">
        <v>232.30433881591699</v>
      </c>
      <c r="W49" s="19">
        <v>243.5259155394923</v>
      </c>
      <c r="X49" s="19">
        <v>155.20489559568333</v>
      </c>
      <c r="Y49" s="19">
        <v>201.49035290712041</v>
      </c>
      <c r="Z49" s="20">
        <v>190.74370389777607</v>
      </c>
      <c r="AA49" s="24"/>
    </row>
    <row r="50" spans="1:36" ht="13.8" x14ac:dyDescent="0.25">
      <c r="A50" s="14"/>
      <c r="B50" s="25"/>
      <c r="C50" s="22" t="s">
        <v>29</v>
      </c>
      <c r="D50" s="18">
        <v>247.78570005684708</v>
      </c>
      <c r="E50" s="19">
        <v>288.90815443508455</v>
      </c>
      <c r="F50" s="19">
        <v>243.988987730752</v>
      </c>
      <c r="G50" s="19">
        <v>194.4361542424293</v>
      </c>
      <c r="H50" s="19">
        <v>182.76886641943298</v>
      </c>
      <c r="I50" s="19">
        <v>133.21724898632414</v>
      </c>
      <c r="J50" s="19">
        <v>264.29127568291085</v>
      </c>
      <c r="K50" s="19">
        <v>202.08948729335557</v>
      </c>
      <c r="L50" s="19">
        <v>136.49502161320723</v>
      </c>
      <c r="M50" s="19">
        <v>175.50398185821857</v>
      </c>
      <c r="N50" s="19">
        <v>146.80105238476492</v>
      </c>
      <c r="O50" s="18">
        <v>126.39122444039063</v>
      </c>
      <c r="P50" s="19">
        <v>208.90719308744369</v>
      </c>
      <c r="Q50" s="19">
        <v>186.91594134778416</v>
      </c>
      <c r="R50" s="19">
        <v>186.9288348676757</v>
      </c>
      <c r="S50" s="19">
        <v>94.090363905412161</v>
      </c>
      <c r="T50" s="19">
        <v>98.04354201982251</v>
      </c>
      <c r="U50" s="19">
        <v>149.74659749910373</v>
      </c>
      <c r="V50" s="19">
        <v>225.13259800612585</v>
      </c>
      <c r="W50" s="19">
        <v>238.20538415531064</v>
      </c>
      <c r="X50" s="19">
        <v>150.95521623760578</v>
      </c>
      <c r="Y50" s="19">
        <v>196.15559878882743</v>
      </c>
      <c r="Z50" s="20">
        <v>185.81574935845612</v>
      </c>
      <c r="AA50" s="24"/>
    </row>
    <row r="51" spans="1:36" ht="13.8" x14ac:dyDescent="0.25">
      <c r="A51" s="14"/>
      <c r="B51" s="25"/>
      <c r="C51" s="22" t="s">
        <v>30</v>
      </c>
      <c r="D51" s="18">
        <v>252.20785443961708</v>
      </c>
      <c r="E51" s="19">
        <v>280.49176206992399</v>
      </c>
      <c r="F51" s="19">
        <v>228.51068412724766</v>
      </c>
      <c r="G51" s="19">
        <v>191.87472663869295</v>
      </c>
      <c r="H51" s="19">
        <v>179.73582717938035</v>
      </c>
      <c r="I51" s="19">
        <v>132.07155365870409</v>
      </c>
      <c r="J51" s="19">
        <v>234.79165362697699</v>
      </c>
      <c r="K51" s="19">
        <v>193.42210373564004</v>
      </c>
      <c r="L51" s="19">
        <v>133.32109699393308</v>
      </c>
      <c r="M51" s="19">
        <v>171.26788961755253</v>
      </c>
      <c r="N51" s="19">
        <v>143.01839631035429</v>
      </c>
      <c r="O51" s="18">
        <v>122.58629792344074</v>
      </c>
      <c r="P51" s="19">
        <v>210.3987064666986</v>
      </c>
      <c r="Q51" s="19">
        <v>180.44980377109846</v>
      </c>
      <c r="R51" s="19">
        <v>181.5356769969741</v>
      </c>
      <c r="S51" s="19">
        <v>92.000246987580098</v>
      </c>
      <c r="T51" s="19">
        <v>99.025190658223778</v>
      </c>
      <c r="U51" s="19">
        <v>146.17810697185502</v>
      </c>
      <c r="V51" s="19">
        <v>219.23647873581214</v>
      </c>
      <c r="W51" s="19">
        <v>227.94651974851595</v>
      </c>
      <c r="X51" s="19">
        <v>147.71166349017932</v>
      </c>
      <c r="Y51" s="19">
        <v>191.57650001922664</v>
      </c>
      <c r="Z51" s="20">
        <v>180.53049221682568</v>
      </c>
      <c r="AA51" s="24"/>
    </row>
    <row r="52" spans="1:36" ht="13.8" x14ac:dyDescent="0.25">
      <c r="A52" s="14"/>
      <c r="B52" s="25"/>
      <c r="C52" s="22" t="s">
        <v>31</v>
      </c>
      <c r="D52" s="18">
        <v>232.611043132942</v>
      </c>
      <c r="E52" s="19">
        <v>282.47645393026829</v>
      </c>
      <c r="F52" s="19">
        <v>244.26336559623181</v>
      </c>
      <c r="G52" s="19">
        <v>202.65322341169667</v>
      </c>
      <c r="H52" s="19">
        <v>185.47098595106647</v>
      </c>
      <c r="I52" s="19">
        <v>132.9223300433033</v>
      </c>
      <c r="J52" s="19">
        <v>247.78885755067668</v>
      </c>
      <c r="K52" s="19">
        <v>199.31229167504279</v>
      </c>
      <c r="L52" s="19">
        <v>133.99972632981928</v>
      </c>
      <c r="M52" s="19">
        <v>171.02869388255229</v>
      </c>
      <c r="N52" s="19">
        <v>143.13427034491494</v>
      </c>
      <c r="O52" s="18">
        <v>125.68004817613878</v>
      </c>
      <c r="P52" s="19">
        <v>212.79106297777525</v>
      </c>
      <c r="Q52" s="19">
        <v>185.23669303113232</v>
      </c>
      <c r="R52" s="19">
        <v>184.16158919927938</v>
      </c>
      <c r="S52" s="19">
        <v>92.318514979099689</v>
      </c>
      <c r="T52" s="19">
        <v>100.91344402423654</v>
      </c>
      <c r="U52" s="19">
        <v>150.66246229715844</v>
      </c>
      <c r="V52" s="19">
        <v>221.43952238960497</v>
      </c>
      <c r="W52" s="19">
        <v>244.03942585327735</v>
      </c>
      <c r="X52" s="19">
        <v>152.04226704742916</v>
      </c>
      <c r="Y52" s="19">
        <v>199.63513884080811</v>
      </c>
      <c r="Z52" s="20">
        <v>185.2017218123874</v>
      </c>
      <c r="AA52" s="24"/>
    </row>
    <row r="53" spans="1:36" ht="13.8" x14ac:dyDescent="0.25">
      <c r="A53" s="14"/>
      <c r="B53" s="25"/>
      <c r="C53" s="22" t="s">
        <v>32</v>
      </c>
      <c r="D53" s="18">
        <v>217.9991506551319</v>
      </c>
      <c r="E53" s="19">
        <v>279.68233312179984</v>
      </c>
      <c r="F53" s="19">
        <v>252.20676873841717</v>
      </c>
      <c r="G53" s="19">
        <v>207.56681333637607</v>
      </c>
      <c r="H53" s="19">
        <v>189.90941407584475</v>
      </c>
      <c r="I53" s="19">
        <v>131.64789966170665</v>
      </c>
      <c r="J53" s="19">
        <v>248.05885942224185</v>
      </c>
      <c r="K53" s="19">
        <v>198.39438040486081</v>
      </c>
      <c r="L53" s="19">
        <v>131.8846188539685</v>
      </c>
      <c r="M53" s="19">
        <v>168.05125757428564</v>
      </c>
      <c r="N53" s="19">
        <v>140.98170146182909</v>
      </c>
      <c r="O53" s="18">
        <v>126.09855732496342</v>
      </c>
      <c r="P53" s="19">
        <v>208.63964412604545</v>
      </c>
      <c r="Q53" s="19">
        <v>186.19384593497816</v>
      </c>
      <c r="R53" s="19">
        <v>185.38929953040127</v>
      </c>
      <c r="S53" s="19">
        <v>91.22431848776769</v>
      </c>
      <c r="T53" s="19">
        <v>107.5396018577747</v>
      </c>
      <c r="U53" s="19">
        <v>152.41725438065069</v>
      </c>
      <c r="V53" s="19">
        <v>221.86432552693694</v>
      </c>
      <c r="W53" s="19">
        <v>244.04156710324378</v>
      </c>
      <c r="X53" s="19">
        <v>151.32281464079207</v>
      </c>
      <c r="Y53" s="19">
        <v>199.92437359138879</v>
      </c>
      <c r="Z53" s="20">
        <v>185.4857666398473</v>
      </c>
      <c r="AA53" s="24"/>
    </row>
    <row r="54" spans="1:36" ht="13.8" x14ac:dyDescent="0.25">
      <c r="A54" s="14"/>
      <c r="B54" s="25"/>
      <c r="C54" s="22" t="s">
        <v>33</v>
      </c>
      <c r="D54" s="18">
        <v>227.29997534788242</v>
      </c>
      <c r="E54" s="19">
        <v>277.6126399762432</v>
      </c>
      <c r="F54" s="19">
        <v>245.87766430988708</v>
      </c>
      <c r="G54" s="19">
        <v>196.14950513544389</v>
      </c>
      <c r="H54" s="19">
        <v>183.5225127923529</v>
      </c>
      <c r="I54" s="19">
        <v>131.65040136856373</v>
      </c>
      <c r="J54" s="19">
        <v>237.84372510060595</v>
      </c>
      <c r="K54" s="19">
        <v>191.09533517817439</v>
      </c>
      <c r="L54" s="19">
        <v>130.43121964952115</v>
      </c>
      <c r="M54" s="19">
        <v>165.53174723828178</v>
      </c>
      <c r="N54" s="19">
        <v>139.56351307479741</v>
      </c>
      <c r="O54" s="18">
        <v>123.23718779995056</v>
      </c>
      <c r="P54" s="19">
        <v>213.42623250068428</v>
      </c>
      <c r="Q54" s="19">
        <v>183.55212524164534</v>
      </c>
      <c r="R54" s="19">
        <v>180.73457910957956</v>
      </c>
      <c r="S54" s="19">
        <v>90.734438795303291</v>
      </c>
      <c r="T54" s="19">
        <v>105.75920370057048</v>
      </c>
      <c r="U54" s="19">
        <v>150.6317542421755</v>
      </c>
      <c r="V54" s="19">
        <v>218.53475296509521</v>
      </c>
      <c r="W54" s="19">
        <v>243.29147699620992</v>
      </c>
      <c r="X54" s="19">
        <v>155.11156702220674</v>
      </c>
      <c r="Y54" s="19">
        <v>202.29888036695516</v>
      </c>
      <c r="Z54" s="20">
        <v>184.10976316587983</v>
      </c>
      <c r="AA54" s="24"/>
    </row>
    <row r="55" spans="1:36" ht="13.8" x14ac:dyDescent="0.25">
      <c r="A55" s="14"/>
      <c r="B55" s="25"/>
      <c r="C55" s="22" t="s">
        <v>34</v>
      </c>
      <c r="D55" s="29">
        <v>226.77760531631193</v>
      </c>
      <c r="E55" s="19">
        <v>273.60723600683355</v>
      </c>
      <c r="F55" s="19">
        <v>242.90030061164293</v>
      </c>
      <c r="G55" s="19">
        <v>195.96369217560186</v>
      </c>
      <c r="H55" s="19">
        <v>184.20677219010614</v>
      </c>
      <c r="I55" s="19">
        <v>131.74859144388307</v>
      </c>
      <c r="J55" s="19">
        <v>239.95782091507226</v>
      </c>
      <c r="K55" s="19">
        <v>187.06907039176619</v>
      </c>
      <c r="L55" s="19">
        <v>128.39488064354811</v>
      </c>
      <c r="M55" s="19">
        <v>162.72972069299834</v>
      </c>
      <c r="N55" s="19">
        <v>137.25477209167485</v>
      </c>
      <c r="O55" s="18">
        <v>121.85286204029555</v>
      </c>
      <c r="P55" s="19">
        <v>208.06748883511634</v>
      </c>
      <c r="Q55" s="19">
        <v>183.68230594804717</v>
      </c>
      <c r="R55" s="19">
        <v>178.48314115114928</v>
      </c>
      <c r="S55" s="19">
        <v>89.687417639269341</v>
      </c>
      <c r="T55" s="19">
        <v>104.87366304257716</v>
      </c>
      <c r="U55" s="19">
        <v>148.99314530128342</v>
      </c>
      <c r="V55" s="19">
        <v>209.98576006647852</v>
      </c>
      <c r="W55" s="19">
        <v>237.68441861417014</v>
      </c>
      <c r="X55" s="19">
        <v>152.38718733531192</v>
      </c>
      <c r="Y55" s="19">
        <v>199.26727495878356</v>
      </c>
      <c r="Z55" s="20">
        <v>181.82423810624903</v>
      </c>
      <c r="AA55" s="24"/>
    </row>
    <row r="56" spans="1:36" ht="24.6" customHeight="1" x14ac:dyDescent="0.25">
      <c r="A56" s="14"/>
      <c r="B56" s="25">
        <v>2008</v>
      </c>
      <c r="C56" s="22" t="s">
        <v>23</v>
      </c>
      <c r="D56" s="29">
        <v>219.01888120006276</v>
      </c>
      <c r="E56" s="19">
        <v>271.76431506973364</v>
      </c>
      <c r="F56" s="19">
        <v>242.73704305565857</v>
      </c>
      <c r="G56" s="19">
        <v>189.15415566947505</v>
      </c>
      <c r="H56" s="19">
        <v>194.41157551119676</v>
      </c>
      <c r="I56" s="19">
        <v>133.44772774222278</v>
      </c>
      <c r="J56" s="26">
        <v>248.51781143914729</v>
      </c>
      <c r="K56" s="26">
        <v>182.47889104236805</v>
      </c>
      <c r="L56" s="26">
        <v>128.49424376875817</v>
      </c>
      <c r="M56" s="26">
        <v>160.2165628935179</v>
      </c>
      <c r="N56" s="26">
        <v>135.74757681791988</v>
      </c>
      <c r="O56" s="27">
        <v>120.0527565397247</v>
      </c>
      <c r="P56" s="26">
        <v>215.47824614509631</v>
      </c>
      <c r="Q56" s="26">
        <v>185.51734000140479</v>
      </c>
      <c r="R56" s="26">
        <v>177.43920195146944</v>
      </c>
      <c r="S56" s="26">
        <v>89.504805384785939</v>
      </c>
      <c r="T56" s="26">
        <v>106.20187846106658</v>
      </c>
      <c r="U56" s="26">
        <v>149.96446072723418</v>
      </c>
      <c r="V56" s="26">
        <v>203.55128721203153</v>
      </c>
      <c r="W56" s="26">
        <v>233.32923260304682</v>
      </c>
      <c r="X56" s="26">
        <v>155.75774402589872</v>
      </c>
      <c r="Y56" s="26">
        <v>197.42264608893441</v>
      </c>
      <c r="Z56" s="28">
        <v>182.4173705932605</v>
      </c>
      <c r="AA56" s="24"/>
    </row>
    <row r="57" spans="1:36" ht="13.8" x14ac:dyDescent="0.25">
      <c r="A57" s="14"/>
      <c r="B57" s="25"/>
      <c r="C57" s="22" t="s">
        <v>24</v>
      </c>
      <c r="D57" s="29">
        <v>205.34806824554303</v>
      </c>
      <c r="E57" s="19">
        <v>263.93673028882654</v>
      </c>
      <c r="F57" s="19">
        <v>248.7897990439765</v>
      </c>
      <c r="G57" s="19">
        <v>188.42225708383975</v>
      </c>
      <c r="H57" s="19">
        <v>194.5306127194757</v>
      </c>
      <c r="I57" s="19">
        <v>134.1583518536651</v>
      </c>
      <c r="J57" s="19">
        <v>257.30595145247742</v>
      </c>
      <c r="K57" s="19">
        <v>178.23410717215987</v>
      </c>
      <c r="L57" s="19">
        <v>125.8566041932486</v>
      </c>
      <c r="M57" s="19">
        <v>156.25051718691313</v>
      </c>
      <c r="N57" s="19">
        <v>132.10005635853642</v>
      </c>
      <c r="O57" s="18">
        <v>115.46476767040281</v>
      </c>
      <c r="P57" s="19">
        <v>212.62907310416401</v>
      </c>
      <c r="Q57" s="19">
        <v>182.84903437031213</v>
      </c>
      <c r="R57" s="19">
        <v>174.80009406735527</v>
      </c>
      <c r="S57" s="19">
        <v>87.67544404296784</v>
      </c>
      <c r="T57" s="19">
        <v>106.2939578827398</v>
      </c>
      <c r="U57" s="19">
        <v>149.13906708104329</v>
      </c>
      <c r="V57" s="19">
        <v>198.46584454653495</v>
      </c>
      <c r="W57" s="19">
        <v>234.07628033444209</v>
      </c>
      <c r="X57" s="19">
        <v>156.0691988306568</v>
      </c>
      <c r="Y57" s="19">
        <v>196.17255443776932</v>
      </c>
      <c r="Z57" s="20">
        <v>181.13430437076894</v>
      </c>
      <c r="AA57" s="24"/>
    </row>
    <row r="58" spans="1:36" ht="13.8" x14ac:dyDescent="0.25">
      <c r="A58" s="14"/>
      <c r="B58" s="25"/>
      <c r="C58" s="22" t="s">
        <v>25</v>
      </c>
      <c r="D58" s="29">
        <v>205.55430911094709</v>
      </c>
      <c r="E58" s="19">
        <v>260.696532540899</v>
      </c>
      <c r="F58" s="19">
        <v>234.54675959367069</v>
      </c>
      <c r="G58" s="19">
        <v>175.98913678501856</v>
      </c>
      <c r="H58" s="19">
        <v>196.49406988384641</v>
      </c>
      <c r="I58" s="19">
        <v>132.09168100043354</v>
      </c>
      <c r="J58" s="19">
        <v>254.59590510983395</v>
      </c>
      <c r="K58" s="19">
        <v>167.07064105157556</v>
      </c>
      <c r="L58" s="19">
        <v>124.85764942790468</v>
      </c>
      <c r="M58" s="19">
        <v>153.54831144620778</v>
      </c>
      <c r="N58" s="19">
        <v>130.26150990026909</v>
      </c>
      <c r="O58" s="18">
        <v>114.25590042350626</v>
      </c>
      <c r="P58" s="19">
        <v>218.89677395236004</v>
      </c>
      <c r="Q58" s="19">
        <v>178.72674491593381</v>
      </c>
      <c r="R58" s="19">
        <v>172.40943888651236</v>
      </c>
      <c r="S58" s="19">
        <v>86.742238219082751</v>
      </c>
      <c r="T58" s="19">
        <v>109.99507834197667</v>
      </c>
      <c r="U58" s="19">
        <v>155.55512543636476</v>
      </c>
      <c r="V58" s="19">
        <v>195.09544631211276</v>
      </c>
      <c r="W58" s="19">
        <v>240.46792618439818</v>
      </c>
      <c r="X58" s="19">
        <v>161.16952185179144</v>
      </c>
      <c r="Y58" s="19">
        <v>201.630841373122</v>
      </c>
      <c r="Z58" s="20">
        <v>179.21242739330657</v>
      </c>
      <c r="AA58" s="24"/>
    </row>
    <row r="59" spans="1:36" ht="13.8" x14ac:dyDescent="0.25">
      <c r="A59" s="14"/>
      <c r="B59" s="25"/>
      <c r="C59" s="22" t="s">
        <v>26</v>
      </c>
      <c r="D59" s="29">
        <v>195.65111115087981</v>
      </c>
      <c r="E59" s="19">
        <v>253.73209127801113</v>
      </c>
      <c r="F59" s="19">
        <v>238.21792776750522</v>
      </c>
      <c r="G59" s="19">
        <v>176.35588882701404</v>
      </c>
      <c r="H59" s="19">
        <v>184.97305816435588</v>
      </c>
      <c r="I59" s="19">
        <v>129.88968080327876</v>
      </c>
      <c r="J59" s="19">
        <v>260.79732421562909</v>
      </c>
      <c r="K59" s="19">
        <v>162.62606455270389</v>
      </c>
      <c r="L59" s="19">
        <v>124.08099394478369</v>
      </c>
      <c r="M59" s="19">
        <v>152.32039236013279</v>
      </c>
      <c r="N59" s="19">
        <v>128.28830625005074</v>
      </c>
      <c r="O59" s="18">
        <v>111.61322931753357</v>
      </c>
      <c r="P59" s="19">
        <v>203.74767071693242</v>
      </c>
      <c r="Q59" s="19">
        <v>177.68866440963112</v>
      </c>
      <c r="R59" s="19">
        <v>172.11832928961513</v>
      </c>
      <c r="S59" s="19">
        <v>85.273392238937632</v>
      </c>
      <c r="T59" s="19">
        <v>116.13000307435605</v>
      </c>
      <c r="U59" s="19">
        <v>146.39925482812757</v>
      </c>
      <c r="V59" s="19">
        <v>192.17612270532243</v>
      </c>
      <c r="W59" s="19">
        <v>234.45061136292611</v>
      </c>
      <c r="X59" s="19">
        <v>151.80117956237032</v>
      </c>
      <c r="Y59" s="19">
        <v>195.16192789374358</v>
      </c>
      <c r="Z59" s="20">
        <v>175.12135224858923</v>
      </c>
      <c r="AA59" s="24"/>
    </row>
    <row r="60" spans="1:36" ht="13.8" x14ac:dyDescent="0.25">
      <c r="A60" s="14"/>
      <c r="B60" s="25"/>
      <c r="C60" s="22" t="s">
        <v>27</v>
      </c>
      <c r="D60" s="29">
        <v>188.20699904107641</v>
      </c>
      <c r="E60" s="19">
        <v>251.31637747783878</v>
      </c>
      <c r="F60" s="19">
        <v>241.31789108409708</v>
      </c>
      <c r="G60" s="19">
        <v>175.49104895947769</v>
      </c>
      <c r="H60" s="19">
        <v>174.17563604165906</v>
      </c>
      <c r="I60" s="19">
        <v>126.29279332487154</v>
      </c>
      <c r="J60" s="19">
        <v>258.54083086807861</v>
      </c>
      <c r="K60" s="19">
        <v>155.0115319219932</v>
      </c>
      <c r="L60" s="19">
        <v>121.59433449880763</v>
      </c>
      <c r="M60" s="19">
        <v>149.20961166529153</v>
      </c>
      <c r="N60" s="19">
        <v>125.45268617789635</v>
      </c>
      <c r="O60" s="18">
        <v>103.98015488528911</v>
      </c>
      <c r="P60" s="19">
        <v>197.05436455821254</v>
      </c>
      <c r="Q60" s="19">
        <v>169.35134493450542</v>
      </c>
      <c r="R60" s="19">
        <v>169.73701918700007</v>
      </c>
      <c r="S60" s="19">
        <v>83.390624408985843</v>
      </c>
      <c r="T60" s="19">
        <v>113.36862488902806</v>
      </c>
      <c r="U60" s="19">
        <v>142.99586839978414</v>
      </c>
      <c r="V60" s="19">
        <v>186.42706067644545</v>
      </c>
      <c r="W60" s="19">
        <v>227.5317777105648</v>
      </c>
      <c r="X60" s="19">
        <v>147.40856319889758</v>
      </c>
      <c r="Y60" s="19">
        <v>189.63205173152119</v>
      </c>
      <c r="Z60" s="20">
        <v>171.54228715955858</v>
      </c>
      <c r="AA60" s="24"/>
    </row>
    <row r="61" spans="1:36" ht="13.8" x14ac:dyDescent="0.25">
      <c r="A61" s="14"/>
      <c r="B61" s="25"/>
      <c r="C61" s="22" t="s">
        <v>28</v>
      </c>
      <c r="D61" s="29">
        <v>183.99104983134515</v>
      </c>
      <c r="E61" s="19">
        <v>256.62879453732108</v>
      </c>
      <c r="F61" s="19">
        <v>243.2189471940616</v>
      </c>
      <c r="G61" s="19">
        <v>169.06273033852955</v>
      </c>
      <c r="H61" s="19">
        <v>156.64432888739367</v>
      </c>
      <c r="I61" s="19">
        <v>124.50365461802866</v>
      </c>
      <c r="J61" s="19">
        <v>233.58890301748141</v>
      </c>
      <c r="K61" s="19">
        <v>149.29270379078082</v>
      </c>
      <c r="L61" s="19">
        <v>119.5047223159175</v>
      </c>
      <c r="M61" s="19">
        <v>146.83507003808529</v>
      </c>
      <c r="N61" s="19">
        <v>123.60856894384067</v>
      </c>
      <c r="O61" s="18">
        <v>100.77606374804272</v>
      </c>
      <c r="P61" s="19">
        <v>192.81895759489646</v>
      </c>
      <c r="Q61" s="19">
        <v>170.17961237601327</v>
      </c>
      <c r="R61" s="19">
        <v>166.60886630960169</v>
      </c>
      <c r="S61" s="19">
        <v>82.29888779979072</v>
      </c>
      <c r="T61" s="19">
        <v>115.49039900953969</v>
      </c>
      <c r="U61" s="19">
        <v>134.77840957599687</v>
      </c>
      <c r="V61" s="19">
        <v>185.1372503694399</v>
      </c>
      <c r="W61" s="19">
        <v>223.7560473885778</v>
      </c>
      <c r="X61" s="19">
        <v>148.25508378263277</v>
      </c>
      <c r="Y61" s="19">
        <v>188.81719896696458</v>
      </c>
      <c r="Z61" s="20">
        <v>168.14663847254269</v>
      </c>
      <c r="AA61" s="24"/>
    </row>
    <row r="62" spans="1:36" ht="13.8" x14ac:dyDescent="0.25">
      <c r="A62" s="14"/>
      <c r="B62" s="25"/>
      <c r="C62" s="22" t="s">
        <v>29</v>
      </c>
      <c r="D62" s="29">
        <v>185.01772322686892</v>
      </c>
      <c r="E62" s="19">
        <v>252.96668377473591</v>
      </c>
      <c r="F62" s="19">
        <v>244.70368777530939</v>
      </c>
      <c r="G62" s="19">
        <v>165.14665478421713</v>
      </c>
      <c r="H62" s="19">
        <v>163.04092693269129</v>
      </c>
      <c r="I62" s="19">
        <v>123.12816592020826</v>
      </c>
      <c r="J62" s="19">
        <v>244.25673388321499</v>
      </c>
      <c r="K62" s="19">
        <v>153.37078830321076</v>
      </c>
      <c r="L62" s="19">
        <v>118.36662577033445</v>
      </c>
      <c r="M62" s="19">
        <v>146.23192518917881</v>
      </c>
      <c r="N62" s="19">
        <v>122.35734069054564</v>
      </c>
      <c r="O62" s="18">
        <v>102.48114336913375</v>
      </c>
      <c r="P62" s="19">
        <v>186.74779127726134</v>
      </c>
      <c r="Q62" s="19">
        <v>170.07098281211827</v>
      </c>
      <c r="R62" s="19">
        <v>169.32953408197139</v>
      </c>
      <c r="S62" s="19">
        <v>81.375705183248755</v>
      </c>
      <c r="T62" s="19">
        <v>112.26405435073357</v>
      </c>
      <c r="U62" s="19">
        <v>140.64659681752022</v>
      </c>
      <c r="V62" s="19">
        <v>181.5378801393525</v>
      </c>
      <c r="W62" s="19">
        <v>218.2413784649271</v>
      </c>
      <c r="X62" s="19">
        <v>141.53118991446664</v>
      </c>
      <c r="Y62" s="19">
        <v>183.96759306817577</v>
      </c>
      <c r="Z62" s="20">
        <v>168.18153811355114</v>
      </c>
      <c r="AA62" s="24"/>
    </row>
    <row r="63" spans="1:36" ht="13.8" x14ac:dyDescent="0.25">
      <c r="A63" s="14"/>
      <c r="B63" s="25"/>
      <c r="C63" s="22" t="s">
        <v>30</v>
      </c>
      <c r="D63" s="29">
        <v>201.99830591075721</v>
      </c>
      <c r="E63" s="19">
        <v>251.8868742481306</v>
      </c>
      <c r="F63" s="19">
        <v>233.11593946650214</v>
      </c>
      <c r="G63" s="19">
        <v>158.3423261604205</v>
      </c>
      <c r="H63" s="19">
        <v>160.59280786882636</v>
      </c>
      <c r="I63" s="19">
        <v>121.64579907600105</v>
      </c>
      <c r="J63" s="19">
        <v>225.12467474553293</v>
      </c>
      <c r="K63" s="19">
        <v>140.88590892146883</v>
      </c>
      <c r="L63" s="19">
        <v>117.43963642204432</v>
      </c>
      <c r="M63" s="19">
        <v>145.35802388571949</v>
      </c>
      <c r="N63" s="19">
        <v>120.65986183935327</v>
      </c>
      <c r="O63" s="18">
        <v>99.681021139534366</v>
      </c>
      <c r="P63" s="19">
        <v>183.68185239044942</v>
      </c>
      <c r="Q63" s="19">
        <v>161.81056506887739</v>
      </c>
      <c r="R63" s="19">
        <v>164.45892848017789</v>
      </c>
      <c r="S63" s="19">
        <v>80.900467102800746</v>
      </c>
      <c r="T63" s="19">
        <v>112.34171927093999</v>
      </c>
      <c r="U63" s="19">
        <v>133.03604276990558</v>
      </c>
      <c r="V63" s="19">
        <v>166.25034182025726</v>
      </c>
      <c r="W63" s="19">
        <v>203.25259710066894</v>
      </c>
      <c r="X63" s="19">
        <v>133.03996019174704</v>
      </c>
      <c r="Y63" s="19">
        <v>171.09322599526467</v>
      </c>
      <c r="Z63" s="20">
        <v>162.17045217889586</v>
      </c>
      <c r="AA63" s="24"/>
    </row>
    <row r="64" spans="1:36" ht="13.8" x14ac:dyDescent="0.25">
      <c r="A64" s="14"/>
      <c r="B64" s="25"/>
      <c r="C64" s="22" t="s">
        <v>31</v>
      </c>
      <c r="D64" s="29">
        <v>218.78546258162638</v>
      </c>
      <c r="E64" s="19">
        <v>245.13859303272585</v>
      </c>
      <c r="F64" s="19">
        <v>197.75756932445043</v>
      </c>
      <c r="G64" s="19">
        <v>157.74839778229492</v>
      </c>
      <c r="H64" s="19">
        <v>150.54728266477795</v>
      </c>
      <c r="I64" s="19">
        <v>121.01079187855099</v>
      </c>
      <c r="J64" s="19">
        <v>198.65627611448375</v>
      </c>
      <c r="K64" s="19">
        <v>126.81802139286273</v>
      </c>
      <c r="L64" s="19">
        <v>117.82213369550153</v>
      </c>
      <c r="M64" s="19">
        <v>145.79115675905715</v>
      </c>
      <c r="N64" s="19">
        <v>120.09625390872279</v>
      </c>
      <c r="O64" s="18">
        <v>93.609407588213173</v>
      </c>
      <c r="P64" s="19">
        <v>188.19519952170276</v>
      </c>
      <c r="Q64" s="19">
        <v>158.91841951202119</v>
      </c>
      <c r="R64" s="19">
        <v>154.51727350157867</v>
      </c>
      <c r="S64" s="19">
        <v>81.229914078442988</v>
      </c>
      <c r="T64" s="19">
        <v>111.37657066710038</v>
      </c>
      <c r="U64" s="19">
        <v>132.80044702746054</v>
      </c>
      <c r="V64" s="19">
        <v>163.97973571124083</v>
      </c>
      <c r="W64" s="19">
        <v>189.95512566573859</v>
      </c>
      <c r="X64" s="19">
        <v>130.87809350676341</v>
      </c>
      <c r="Y64" s="19">
        <v>164.15270187356251</v>
      </c>
      <c r="Z64" s="20">
        <v>154.91210730252394</v>
      </c>
      <c r="AA64" s="24"/>
      <c r="AI64" s="13">
        <v>7.6463471280385855</v>
      </c>
      <c r="AJ64" s="13">
        <v>7.0554842621698377</v>
      </c>
    </row>
    <row r="65" spans="1:27" ht="13.8" x14ac:dyDescent="0.25">
      <c r="A65" s="14"/>
      <c r="B65" s="25"/>
      <c r="C65" s="22" t="s">
        <v>32</v>
      </c>
      <c r="D65" s="29">
        <v>257.54872785274972</v>
      </c>
      <c r="E65" s="19">
        <v>221.65070608372619</v>
      </c>
      <c r="F65" s="19">
        <v>178.28973396796144</v>
      </c>
      <c r="G65" s="19">
        <v>134.40411765690848</v>
      </c>
      <c r="H65" s="19">
        <v>123.80923689131178</v>
      </c>
      <c r="I65" s="19">
        <v>119.93737285449274</v>
      </c>
      <c r="J65" s="19">
        <v>180.98582734904141</v>
      </c>
      <c r="K65" s="19">
        <v>117.66937791901076</v>
      </c>
      <c r="L65" s="19">
        <v>117.04437112470769</v>
      </c>
      <c r="M65" s="19">
        <v>144.95899936316829</v>
      </c>
      <c r="N65" s="19">
        <v>118.0588310862817</v>
      </c>
      <c r="O65" s="18">
        <v>89.465341870918266</v>
      </c>
      <c r="P65" s="19">
        <v>200.04735805161479</v>
      </c>
      <c r="Q65" s="19">
        <v>152.26838853612327</v>
      </c>
      <c r="R65" s="19">
        <v>133.51430666035969</v>
      </c>
      <c r="S65" s="19">
        <v>80.666696622009397</v>
      </c>
      <c r="T65" s="19">
        <v>96.208241211365547</v>
      </c>
      <c r="U65" s="19">
        <v>127.47527441123449</v>
      </c>
      <c r="V65" s="19">
        <v>145.93381057627184</v>
      </c>
      <c r="W65" s="19">
        <v>168.33159363847244</v>
      </c>
      <c r="X65" s="19">
        <v>125.80843075180745</v>
      </c>
      <c r="Y65" s="19">
        <v>146.82172521120756</v>
      </c>
      <c r="Z65" s="20">
        <v>145.37468843673562</v>
      </c>
      <c r="AA65" s="24"/>
    </row>
    <row r="66" spans="1:27" ht="13.8" x14ac:dyDescent="0.25">
      <c r="A66" s="14"/>
      <c r="B66" s="25"/>
      <c r="C66" s="22" t="s">
        <v>33</v>
      </c>
      <c r="D66" s="29">
        <v>262.36298200042631</v>
      </c>
      <c r="E66" s="19">
        <v>226.77911409135208</v>
      </c>
      <c r="F66" s="19">
        <v>165.16322491330649</v>
      </c>
      <c r="G66" s="19">
        <v>131.8674527300247</v>
      </c>
      <c r="H66" s="19">
        <v>125.42662544621868</v>
      </c>
      <c r="I66" s="19">
        <v>119.12565196023156</v>
      </c>
      <c r="J66" s="19">
        <v>186.87311543634505</v>
      </c>
      <c r="K66" s="19">
        <v>103.17405855666757</v>
      </c>
      <c r="L66" s="19">
        <v>116.93159523215914</v>
      </c>
      <c r="M66" s="19">
        <v>144.82988921828508</v>
      </c>
      <c r="N66" s="19">
        <v>115.87028608032522</v>
      </c>
      <c r="O66" s="18">
        <v>88.360168670663242</v>
      </c>
      <c r="P66" s="19">
        <v>205.27177324048549</v>
      </c>
      <c r="Q66" s="19">
        <v>147.56891120909506</v>
      </c>
      <c r="R66" s="19">
        <v>127.61755282561033</v>
      </c>
      <c r="S66" s="19">
        <v>80.256797562615219</v>
      </c>
      <c r="T66" s="19">
        <v>90.714019405082084</v>
      </c>
      <c r="U66" s="19">
        <v>127.7059101996491</v>
      </c>
      <c r="V66" s="19">
        <v>139.00429156100836</v>
      </c>
      <c r="W66" s="19">
        <v>160.25042417625281</v>
      </c>
      <c r="X66" s="19">
        <v>119.02252141405252</v>
      </c>
      <c r="Y66" s="19">
        <v>145.84025224142906</v>
      </c>
      <c r="Z66" s="20">
        <v>142.18040445502922</v>
      </c>
      <c r="AA66" s="24"/>
    </row>
    <row r="67" spans="1:27" ht="13.8" x14ac:dyDescent="0.25">
      <c r="A67" s="14"/>
      <c r="B67" s="25"/>
      <c r="C67" s="22" t="s">
        <v>34</v>
      </c>
      <c r="D67" s="29">
        <v>243.8232893905188</v>
      </c>
      <c r="E67" s="19">
        <v>218.97595567921408</v>
      </c>
      <c r="F67" s="19">
        <v>163.49154254121152</v>
      </c>
      <c r="G67" s="19">
        <v>132.19035565877732</v>
      </c>
      <c r="H67" s="19">
        <v>128.10285146420321</v>
      </c>
      <c r="I67" s="19">
        <v>118.76522825332469</v>
      </c>
      <c r="J67" s="19">
        <v>193.00720594813251</v>
      </c>
      <c r="K67" s="19">
        <v>120.01645055264953</v>
      </c>
      <c r="L67" s="19">
        <v>116.98807931209339</v>
      </c>
      <c r="M67" s="19">
        <v>144.27803892569091</v>
      </c>
      <c r="N67" s="19">
        <v>114.39177722874834</v>
      </c>
      <c r="O67" s="18">
        <v>89.889640374668048</v>
      </c>
      <c r="P67" s="19">
        <v>215.5169370318296</v>
      </c>
      <c r="Q67" s="19">
        <v>152.29290112415333</v>
      </c>
      <c r="R67" s="19">
        <v>124.67717251927934</v>
      </c>
      <c r="S67" s="19">
        <v>79.73262640068927</v>
      </c>
      <c r="T67" s="19">
        <v>90.630409655785911</v>
      </c>
      <c r="U67" s="19">
        <v>126.42559626654692</v>
      </c>
      <c r="V67" s="19">
        <v>130.90027556047133</v>
      </c>
      <c r="W67" s="19">
        <v>163.58986324037917</v>
      </c>
      <c r="X67" s="19">
        <v>135.18546419376298</v>
      </c>
      <c r="Y67" s="19">
        <v>160.09860185140926</v>
      </c>
      <c r="Z67" s="20">
        <v>145.59320228520966</v>
      </c>
      <c r="AA67" s="24"/>
    </row>
    <row r="68" spans="1:27" ht="28.5" customHeight="1" x14ac:dyDescent="0.25">
      <c r="A68" s="14"/>
      <c r="B68" s="25">
        <v>2009</v>
      </c>
      <c r="C68" s="22" t="s">
        <v>23</v>
      </c>
      <c r="D68" s="29">
        <v>266.36387300820365</v>
      </c>
      <c r="E68" s="19">
        <v>217.77930093384961</v>
      </c>
      <c r="F68" s="19">
        <v>163.77889749106424</v>
      </c>
      <c r="G68" s="19">
        <v>129.28272983258222</v>
      </c>
      <c r="H68" s="19">
        <v>130.12299152598266</v>
      </c>
      <c r="I68" s="19">
        <v>118.29869360143913</v>
      </c>
      <c r="J68" s="26">
        <v>177.64178067521436</v>
      </c>
      <c r="K68" s="26">
        <v>108.65036877332403</v>
      </c>
      <c r="L68" s="26">
        <v>116.7119199741137</v>
      </c>
      <c r="M68" s="26">
        <v>142.8424218986209</v>
      </c>
      <c r="N68" s="26">
        <v>113.82335817577889</v>
      </c>
      <c r="O68" s="26">
        <v>89.525418018569923</v>
      </c>
      <c r="P68" s="26">
        <v>213.73453308193851</v>
      </c>
      <c r="Q68" s="26">
        <v>144.89437827642405</v>
      </c>
      <c r="R68" s="26">
        <v>119.07822095316804</v>
      </c>
      <c r="S68" s="26">
        <v>78.729953582155815</v>
      </c>
      <c r="T68" s="26">
        <v>87.253961856153765</v>
      </c>
      <c r="U68" s="26">
        <v>123.33493215357032</v>
      </c>
      <c r="V68" s="26">
        <v>126.40089955431195</v>
      </c>
      <c r="W68" s="26">
        <v>152.0376062036519</v>
      </c>
      <c r="X68" s="26">
        <v>121.73503496241875</v>
      </c>
      <c r="Y68" s="26">
        <v>144.25971685275124</v>
      </c>
      <c r="Z68" s="28">
        <v>141.49731164078565</v>
      </c>
      <c r="AA68" s="24"/>
    </row>
    <row r="69" spans="1:27" ht="13.8" x14ac:dyDescent="0.25">
      <c r="A69" s="14"/>
      <c r="B69" s="25"/>
      <c r="C69" s="22" t="s">
        <v>24</v>
      </c>
      <c r="D69" s="29">
        <v>267.07649789239321</v>
      </c>
      <c r="E69" s="19">
        <v>213.99745310767918</v>
      </c>
      <c r="F69" s="19">
        <v>160.54843728715647</v>
      </c>
      <c r="G69" s="19">
        <v>126.84509100563839</v>
      </c>
      <c r="H69" s="19">
        <v>134.88961001231962</v>
      </c>
      <c r="I69" s="19">
        <v>120.12657336910179</v>
      </c>
      <c r="J69" s="19">
        <v>172.19587568210366</v>
      </c>
      <c r="K69" s="19">
        <v>98.853283029882249</v>
      </c>
      <c r="L69" s="19">
        <v>117.80699549313454</v>
      </c>
      <c r="M69" s="19">
        <v>143.07474666345465</v>
      </c>
      <c r="N69" s="19">
        <v>114.91535741166146</v>
      </c>
      <c r="O69" s="19">
        <v>85.920959026755227</v>
      </c>
      <c r="P69" s="19">
        <v>196.97021981760651</v>
      </c>
      <c r="Q69" s="19">
        <v>142.02154549395152</v>
      </c>
      <c r="R69" s="19">
        <v>113.11909801438591</v>
      </c>
      <c r="S69" s="19">
        <v>79.355830392353369</v>
      </c>
      <c r="T69" s="19">
        <v>86.348681183498783</v>
      </c>
      <c r="U69" s="19">
        <v>121.37735903840601</v>
      </c>
      <c r="V69" s="19">
        <v>128.15406341969299</v>
      </c>
      <c r="W69" s="19">
        <v>140.57589445380202</v>
      </c>
      <c r="X69" s="19">
        <v>121.59260839974371</v>
      </c>
      <c r="Y69" s="19">
        <v>143.74258172102324</v>
      </c>
      <c r="Z69" s="20">
        <v>139.0064478967638</v>
      </c>
      <c r="AA69" s="24"/>
    </row>
    <row r="70" spans="1:27" ht="13.8" x14ac:dyDescent="0.25">
      <c r="A70" s="14"/>
      <c r="B70" s="25"/>
      <c r="C70" s="22" t="s">
        <v>25</v>
      </c>
      <c r="D70" s="29">
        <v>248.26607901477345</v>
      </c>
      <c r="E70" s="19">
        <v>207.76399183261444</v>
      </c>
      <c r="F70" s="19">
        <v>166.37723748675134</v>
      </c>
      <c r="G70" s="19">
        <v>130.12049728808341</v>
      </c>
      <c r="H70" s="19">
        <v>139.9241424648603</v>
      </c>
      <c r="I70" s="19">
        <v>120.50039784712028</v>
      </c>
      <c r="J70" s="19">
        <v>173.69679838169256</v>
      </c>
      <c r="K70" s="19">
        <v>111.02918987535269</v>
      </c>
      <c r="L70" s="19">
        <v>119.71616592262713</v>
      </c>
      <c r="M70" s="19">
        <v>142.59776161420874</v>
      </c>
      <c r="N70" s="19">
        <v>115.79931378200506</v>
      </c>
      <c r="O70" s="19">
        <v>87.106001153932283</v>
      </c>
      <c r="P70" s="19">
        <v>196.70047739743464</v>
      </c>
      <c r="Q70" s="19">
        <v>144.7039716856315</v>
      </c>
      <c r="R70" s="19">
        <v>123.8362475447715</v>
      </c>
      <c r="S70" s="19">
        <v>80.29751780243501</v>
      </c>
      <c r="T70" s="19">
        <v>87.064312941733618</v>
      </c>
      <c r="U70" s="19">
        <v>126.25106421353203</v>
      </c>
      <c r="V70" s="19">
        <v>129.04363835005353</v>
      </c>
      <c r="W70" s="19">
        <v>155.64239519796445</v>
      </c>
      <c r="X70" s="19">
        <v>125.28926176106172</v>
      </c>
      <c r="Y70" s="19">
        <v>152.56776443249538</v>
      </c>
      <c r="Z70" s="20">
        <v>142.68457732319328</v>
      </c>
      <c r="AA70" s="24"/>
    </row>
    <row r="71" spans="1:27" ht="13.8" x14ac:dyDescent="0.25">
      <c r="A71" s="14"/>
      <c r="B71" s="25"/>
      <c r="C71" s="22" t="s">
        <v>26</v>
      </c>
      <c r="D71" s="29">
        <v>237.32571722937749</v>
      </c>
      <c r="E71" s="19">
        <v>211.61006367171075</v>
      </c>
      <c r="F71" s="19">
        <v>178.03037829990325</v>
      </c>
      <c r="G71" s="19">
        <v>136.55651305039052</v>
      </c>
      <c r="H71" s="19">
        <v>140.33789917528591</v>
      </c>
      <c r="I71" s="19">
        <v>120.69869525572123</v>
      </c>
      <c r="J71" s="19">
        <v>194.49137453725217</v>
      </c>
      <c r="K71" s="19">
        <v>120.22688900178187</v>
      </c>
      <c r="L71" s="19">
        <v>120.71044265468096</v>
      </c>
      <c r="M71" s="19">
        <v>142.67385096198748</v>
      </c>
      <c r="N71" s="19">
        <v>116.29251882234932</v>
      </c>
      <c r="O71" s="19">
        <v>89.564244813924105</v>
      </c>
      <c r="P71" s="19">
        <v>197.56290965474216</v>
      </c>
      <c r="Q71" s="19">
        <v>148.26173772630582</v>
      </c>
      <c r="R71" s="19">
        <v>126.41650033422913</v>
      </c>
      <c r="S71" s="19">
        <v>80.767569395689819</v>
      </c>
      <c r="T71" s="19">
        <v>87.41371832060355</v>
      </c>
      <c r="U71" s="19">
        <v>133.80186905692366</v>
      </c>
      <c r="V71" s="19">
        <v>133.40851114045398</v>
      </c>
      <c r="W71" s="19">
        <v>158.92866807363205</v>
      </c>
      <c r="X71" s="19">
        <v>126.05859630559102</v>
      </c>
      <c r="Y71" s="19">
        <v>152.0767675202809</v>
      </c>
      <c r="Z71" s="20">
        <v>147.01320390336971</v>
      </c>
      <c r="AA71" s="24"/>
    </row>
    <row r="72" spans="1:27" ht="13.8" x14ac:dyDescent="0.25">
      <c r="A72" s="14"/>
      <c r="B72" s="25"/>
      <c r="C72" s="22" t="s">
        <v>27</v>
      </c>
      <c r="D72" s="29">
        <v>215.94391793510761</v>
      </c>
      <c r="E72" s="19">
        <v>209.03311877438387</v>
      </c>
      <c r="F72" s="19">
        <v>197.94073628784108</v>
      </c>
      <c r="G72" s="19">
        <v>150.41200263115951</v>
      </c>
      <c r="H72" s="19">
        <v>145.39818628725575</v>
      </c>
      <c r="I72" s="19">
        <v>120.55154834474612</v>
      </c>
      <c r="J72" s="19">
        <v>207.24197478568337</v>
      </c>
      <c r="K72" s="19">
        <v>123.24564788349915</v>
      </c>
      <c r="L72" s="19">
        <v>121.05983411951991</v>
      </c>
      <c r="M72" s="19">
        <v>142.87319048570563</v>
      </c>
      <c r="N72" s="19">
        <v>116.9755307748193</v>
      </c>
      <c r="O72" s="19">
        <v>96.192333341330709</v>
      </c>
      <c r="P72" s="19">
        <v>203.36122104191548</v>
      </c>
      <c r="Q72" s="19">
        <v>151.75479941739965</v>
      </c>
      <c r="R72" s="19">
        <v>133.95047621120608</v>
      </c>
      <c r="S72" s="19">
        <v>80.744053168989026</v>
      </c>
      <c r="T72" s="19">
        <v>87.673849577935741</v>
      </c>
      <c r="U72" s="19">
        <v>133.92082612234833</v>
      </c>
      <c r="V72" s="19">
        <v>147.64667646411905</v>
      </c>
      <c r="W72" s="19">
        <v>170.3079472667074</v>
      </c>
      <c r="X72" s="19">
        <v>135.06582716035322</v>
      </c>
      <c r="Y72" s="19">
        <v>163.14776014458815</v>
      </c>
      <c r="Z72" s="20">
        <v>152.18595819750979</v>
      </c>
      <c r="AA72" s="24"/>
    </row>
    <row r="73" spans="1:27" ht="13.8" x14ac:dyDescent="0.25">
      <c r="A73" s="14"/>
      <c r="B73" s="25"/>
      <c r="C73" s="22" t="s">
        <v>28</v>
      </c>
      <c r="D73" s="29">
        <v>214.89163057916181</v>
      </c>
      <c r="E73" s="19">
        <v>208.57512500988688</v>
      </c>
      <c r="F73" s="19">
        <v>202.27485799652399</v>
      </c>
      <c r="G73" s="19">
        <v>143.04171115801853</v>
      </c>
      <c r="H73" s="19">
        <v>153.95540116898016</v>
      </c>
      <c r="I73" s="19">
        <v>119.93722919762388</v>
      </c>
      <c r="J73" s="19">
        <v>207.8233807633257</v>
      </c>
      <c r="K73" s="19">
        <v>121.35626833748306</v>
      </c>
      <c r="L73" s="19">
        <v>120.9747075867331</v>
      </c>
      <c r="M73" s="19">
        <v>142.96149390927914</v>
      </c>
      <c r="N73" s="19">
        <v>117.99315054198041</v>
      </c>
      <c r="O73" s="19">
        <v>95.821688186814541</v>
      </c>
      <c r="P73" s="19">
        <v>201.60876771639704</v>
      </c>
      <c r="Q73" s="19">
        <v>150.86104463877788</v>
      </c>
      <c r="R73" s="19">
        <v>133.81315819742329</v>
      </c>
      <c r="S73" s="19">
        <v>81.148669067885635</v>
      </c>
      <c r="T73" s="19">
        <v>89.217005732737093</v>
      </c>
      <c r="U73" s="19">
        <v>132.54548170912898</v>
      </c>
      <c r="V73" s="19">
        <v>151.32264481259438</v>
      </c>
      <c r="W73" s="19">
        <v>168.13392537820508</v>
      </c>
      <c r="X73" s="19">
        <v>133.74220721294037</v>
      </c>
      <c r="Y73" s="19">
        <v>163.10001272865267</v>
      </c>
      <c r="Z73" s="20">
        <v>152.67702045332891</v>
      </c>
      <c r="AA73" s="24"/>
    </row>
    <row r="74" spans="1:27" ht="13.8" x14ac:dyDescent="0.25">
      <c r="A74" s="14"/>
      <c r="B74" s="25"/>
      <c r="C74" s="22" t="s">
        <v>29</v>
      </c>
      <c r="D74" s="29">
        <v>208.11175763699021</v>
      </c>
      <c r="E74" s="19">
        <v>208.2760906859188</v>
      </c>
      <c r="F74" s="19">
        <v>211.32081261869735</v>
      </c>
      <c r="G74" s="19">
        <v>153.06090949341652</v>
      </c>
      <c r="H74" s="19">
        <v>150.31051824366295</v>
      </c>
      <c r="I74" s="19">
        <v>119.99215368770547</v>
      </c>
      <c r="J74" s="19">
        <v>219.05798047136616</v>
      </c>
      <c r="K74" s="19">
        <v>126.37384171960639</v>
      </c>
      <c r="L74" s="19">
        <v>120.96995029327637</v>
      </c>
      <c r="M74" s="19">
        <v>143.564309256424</v>
      </c>
      <c r="N74" s="19">
        <v>117.88761861878289</v>
      </c>
      <c r="O74" s="19">
        <v>100.21227814996747</v>
      </c>
      <c r="P74" s="19">
        <v>204.56591502729694</v>
      </c>
      <c r="Q74" s="19">
        <v>151.12140898586713</v>
      </c>
      <c r="R74" s="19">
        <v>133.67307099100108</v>
      </c>
      <c r="S74" s="19">
        <v>81.600969043307757</v>
      </c>
      <c r="T74" s="19">
        <v>89.879844822691524</v>
      </c>
      <c r="U74" s="19">
        <v>133.798548136965</v>
      </c>
      <c r="V74" s="19">
        <v>153.00291709646774</v>
      </c>
      <c r="W74" s="19">
        <v>178.6378180471589</v>
      </c>
      <c r="X74" s="19">
        <v>134.83041717505023</v>
      </c>
      <c r="Y74" s="19">
        <v>164.02799330027273</v>
      </c>
      <c r="Z74" s="20">
        <v>155.00042400973001</v>
      </c>
      <c r="AA74" s="24"/>
    </row>
    <row r="75" spans="1:27" ht="13.8" x14ac:dyDescent="0.25">
      <c r="A75" s="14"/>
      <c r="B75" s="25"/>
      <c r="C75" s="22" t="s">
        <v>30</v>
      </c>
      <c r="D75" s="29">
        <v>205.58420504531858</v>
      </c>
      <c r="E75" s="19">
        <v>210.13312852715825</v>
      </c>
      <c r="F75" s="19">
        <v>208.00067620113811</v>
      </c>
      <c r="G75" s="19">
        <v>148.16355350474961</v>
      </c>
      <c r="H75" s="19">
        <v>145.35609485305082</v>
      </c>
      <c r="I75" s="19">
        <v>119.9105336543408</v>
      </c>
      <c r="J75" s="19">
        <v>215.06231991313376</v>
      </c>
      <c r="K75" s="19">
        <v>124.00609982365015</v>
      </c>
      <c r="L75" s="19">
        <v>119.90962900991408</v>
      </c>
      <c r="M75" s="19">
        <v>143.43047824296323</v>
      </c>
      <c r="N75" s="19">
        <v>117.46015906177614</v>
      </c>
      <c r="O75" s="19">
        <v>99.031762230240503</v>
      </c>
      <c r="P75" s="19">
        <v>207.66228667342722</v>
      </c>
      <c r="Q75" s="19">
        <v>150.57970699997935</v>
      </c>
      <c r="R75" s="19">
        <v>132.03026208719362</v>
      </c>
      <c r="S75" s="19">
        <v>81.385671978870235</v>
      </c>
      <c r="T75" s="19">
        <v>90.407626123810289</v>
      </c>
      <c r="U75" s="19">
        <v>134.22758245821311</v>
      </c>
      <c r="V75" s="19">
        <v>148.39538661381982</v>
      </c>
      <c r="W75" s="19">
        <v>179.42480354745999</v>
      </c>
      <c r="X75" s="19">
        <v>134.97299193965097</v>
      </c>
      <c r="Y75" s="19">
        <v>163.94875017734199</v>
      </c>
      <c r="Z75" s="20">
        <v>154.30264299555012</v>
      </c>
      <c r="AA75" s="24"/>
    </row>
    <row r="76" spans="1:27" ht="13.8" x14ac:dyDescent="0.25">
      <c r="A76" s="14"/>
      <c r="B76" s="25"/>
      <c r="C76" s="22" t="s">
        <v>31</v>
      </c>
      <c r="D76" s="29">
        <v>196.95236672572429</v>
      </c>
      <c r="E76" s="19">
        <v>211.5853979428291</v>
      </c>
      <c r="F76" s="19">
        <v>220.1579362646095</v>
      </c>
      <c r="G76" s="19">
        <v>151.9972892788266</v>
      </c>
      <c r="H76" s="19">
        <v>147.56822198246769</v>
      </c>
      <c r="I76" s="19">
        <v>120.34469707074491</v>
      </c>
      <c r="J76" s="19">
        <v>229.07542053810195</v>
      </c>
      <c r="K76" s="19">
        <v>131.4527313777412</v>
      </c>
      <c r="L76" s="19">
        <v>120.53114698354777</v>
      </c>
      <c r="M76" s="19">
        <v>144.1435534823278</v>
      </c>
      <c r="N76" s="19">
        <v>117.41526774956057</v>
      </c>
      <c r="O76" s="19">
        <v>101.02231149332282</v>
      </c>
      <c r="P76" s="19">
        <v>215.10920081214869</v>
      </c>
      <c r="Q76" s="19">
        <v>153.64765898333067</v>
      </c>
      <c r="R76" s="19">
        <v>130.67866847025161</v>
      </c>
      <c r="S76" s="19">
        <v>80.844741252099183</v>
      </c>
      <c r="T76" s="19">
        <v>91.852976346655751</v>
      </c>
      <c r="U76" s="19">
        <v>137.27249115784082</v>
      </c>
      <c r="V76" s="19">
        <v>145.90177317375156</v>
      </c>
      <c r="W76" s="19">
        <v>183.07070276791021</v>
      </c>
      <c r="X76" s="19">
        <v>137.68911792054209</v>
      </c>
      <c r="Y76" s="19">
        <v>167.40729516535737</v>
      </c>
      <c r="Z76" s="20">
        <v>158.03178519022703</v>
      </c>
      <c r="AA76" s="24"/>
    </row>
    <row r="77" spans="1:27" ht="13.8" x14ac:dyDescent="0.25">
      <c r="A77" s="14"/>
      <c r="B77" s="25"/>
      <c r="C77" s="22" t="s">
        <v>32</v>
      </c>
      <c r="D77" s="29">
        <v>193.05203338575976</v>
      </c>
      <c r="E77" s="19">
        <v>213.95724271814646</v>
      </c>
      <c r="F77" s="19">
        <v>227.39007493050542</v>
      </c>
      <c r="G77" s="19">
        <v>151.18549991558001</v>
      </c>
      <c r="H77" s="19">
        <v>152.17755039671104</v>
      </c>
      <c r="I77" s="19">
        <v>119.86719199996475</v>
      </c>
      <c r="J77" s="19">
        <v>222.42289756913846</v>
      </c>
      <c r="K77" s="19">
        <v>130.29445021336116</v>
      </c>
      <c r="L77" s="19">
        <v>120.48461813611947</v>
      </c>
      <c r="M77" s="19">
        <v>143.58710917904591</v>
      </c>
      <c r="N77" s="19">
        <v>117.1980815454539</v>
      </c>
      <c r="O77" s="19">
        <v>104.43804628343658</v>
      </c>
      <c r="P77" s="19">
        <v>210.66709562806949</v>
      </c>
      <c r="Q77" s="19">
        <v>155.57132929127661</v>
      </c>
      <c r="R77" s="19">
        <v>135.20106847708067</v>
      </c>
      <c r="S77" s="19">
        <v>80.813707452324309</v>
      </c>
      <c r="T77" s="19">
        <v>92.850397089120946</v>
      </c>
      <c r="U77" s="19">
        <v>135.7824289073001</v>
      </c>
      <c r="V77" s="19">
        <v>150.93047676058615</v>
      </c>
      <c r="W77" s="19">
        <v>182.66097064871238</v>
      </c>
      <c r="X77" s="19">
        <v>140.52033903237745</v>
      </c>
      <c r="Y77" s="19">
        <v>169.68405651753801</v>
      </c>
      <c r="Z77" s="20">
        <v>158.69310644824711</v>
      </c>
      <c r="AA77" s="24"/>
    </row>
    <row r="78" spans="1:27" ht="13.8" x14ac:dyDescent="0.25">
      <c r="A78" s="14"/>
      <c r="B78" s="25"/>
      <c r="C78" s="22" t="s">
        <v>33</v>
      </c>
      <c r="D78" s="29">
        <v>190.39877491780069</v>
      </c>
      <c r="E78" s="19">
        <v>217.203579800103</v>
      </c>
      <c r="F78" s="19">
        <v>226.55053592510427</v>
      </c>
      <c r="G78" s="19">
        <v>155.5906740727178</v>
      </c>
      <c r="H78" s="19">
        <v>163.45298184938997</v>
      </c>
      <c r="I78" s="19">
        <v>120.51509463061025</v>
      </c>
      <c r="J78" s="19">
        <v>221.2706580068824</v>
      </c>
      <c r="K78" s="19">
        <v>132.99077206650784</v>
      </c>
      <c r="L78" s="19">
        <v>121.16728516405395</v>
      </c>
      <c r="M78" s="19">
        <v>144.46882194909884</v>
      </c>
      <c r="N78" s="19">
        <v>117.55594014328319</v>
      </c>
      <c r="O78" s="19">
        <v>107.64087469984351</v>
      </c>
      <c r="P78" s="19">
        <v>221.4252252289138</v>
      </c>
      <c r="Q78" s="19">
        <v>157.32585879367264</v>
      </c>
      <c r="R78" s="19">
        <v>137.83031697931352</v>
      </c>
      <c r="S78" s="19">
        <v>81.06867442275643</v>
      </c>
      <c r="T78" s="19">
        <v>94.214671460695655</v>
      </c>
      <c r="U78" s="19">
        <v>137.29027294678298</v>
      </c>
      <c r="V78" s="19">
        <v>151.29593253606745</v>
      </c>
      <c r="W78" s="19">
        <v>184.67170401403015</v>
      </c>
      <c r="X78" s="19">
        <v>143.73822838384734</v>
      </c>
      <c r="Y78" s="19">
        <v>172.87403540198935</v>
      </c>
      <c r="Z78" s="20">
        <v>161.13301007259085</v>
      </c>
      <c r="AA78" s="24"/>
    </row>
    <row r="79" spans="1:27" ht="13.8" x14ac:dyDescent="0.25">
      <c r="A79" s="14"/>
      <c r="B79" s="25"/>
      <c r="C79" s="22" t="s">
        <v>34</v>
      </c>
      <c r="D79" s="29">
        <v>194.44782186986589</v>
      </c>
      <c r="E79" s="19">
        <v>215.62355144414607</v>
      </c>
      <c r="F79" s="19">
        <v>227.74219217183952</v>
      </c>
      <c r="G79" s="19">
        <v>156.04597139999677</v>
      </c>
      <c r="H79" s="19">
        <v>158.6870798506915</v>
      </c>
      <c r="I79" s="19">
        <v>120.7662903959999</v>
      </c>
      <c r="J79" s="19">
        <v>216.11029091976837</v>
      </c>
      <c r="K79" s="19">
        <v>133.20649635479634</v>
      </c>
      <c r="L79" s="19">
        <v>121.75907614816398</v>
      </c>
      <c r="M79" s="19">
        <v>143.53478119776619</v>
      </c>
      <c r="N79" s="19">
        <v>117.24194102295388</v>
      </c>
      <c r="O79" s="18">
        <v>108.15911076273721</v>
      </c>
      <c r="P79" s="19">
        <v>206.18048145251717</v>
      </c>
      <c r="Q79" s="19">
        <v>155.93403845849465</v>
      </c>
      <c r="R79" s="19">
        <v>136.44051969322612</v>
      </c>
      <c r="S79" s="19">
        <v>81.060259673456841</v>
      </c>
      <c r="T79" s="19">
        <v>96.755110295296021</v>
      </c>
      <c r="U79" s="19">
        <v>137.24483659368457</v>
      </c>
      <c r="V79" s="19">
        <v>149.26677092375428</v>
      </c>
      <c r="W79" s="19">
        <v>180.57337100562626</v>
      </c>
      <c r="X79" s="19">
        <v>139.51988114607684</v>
      </c>
      <c r="Y79" s="19">
        <v>165.91353835477423</v>
      </c>
      <c r="Z79" s="20">
        <v>159.06940992927974</v>
      </c>
      <c r="AA79" s="24"/>
    </row>
    <row r="80" spans="1:27" ht="24.6" customHeight="1" x14ac:dyDescent="0.25">
      <c r="A80" s="14"/>
      <c r="B80" s="25">
        <v>2010</v>
      </c>
      <c r="C80" s="22" t="s">
        <v>23</v>
      </c>
      <c r="D80" s="30">
        <v>197.74990535661706</v>
      </c>
      <c r="E80" s="26">
        <v>216.53941254351764</v>
      </c>
      <c r="F80" s="26">
        <v>214.05132669023749</v>
      </c>
      <c r="G80" s="26">
        <v>153.52446210945146</v>
      </c>
      <c r="H80" s="26">
        <v>154.79595396226637</v>
      </c>
      <c r="I80" s="26">
        <v>121.28957733558489</v>
      </c>
      <c r="J80" s="26">
        <v>223.29566898555564</v>
      </c>
      <c r="K80" s="26">
        <v>133.71724964458016</v>
      </c>
      <c r="L80" s="26">
        <v>122.55479864972271</v>
      </c>
      <c r="M80" s="26">
        <v>143.04843791187631</v>
      </c>
      <c r="N80" s="26">
        <v>117.4424665558313</v>
      </c>
      <c r="O80" s="26">
        <v>110.71699811159499</v>
      </c>
      <c r="P80" s="26">
        <v>210.03860208500683</v>
      </c>
      <c r="Q80" s="26">
        <v>156.74402048629398</v>
      </c>
      <c r="R80" s="26">
        <v>138.50483039185951</v>
      </c>
      <c r="S80" s="26">
        <v>81.576005519672876</v>
      </c>
      <c r="T80" s="26">
        <v>95.999023192829512</v>
      </c>
      <c r="U80" s="26">
        <v>138.9134829286038</v>
      </c>
      <c r="V80" s="26">
        <v>148.06834398870922</v>
      </c>
      <c r="W80" s="26">
        <v>174.22505177651888</v>
      </c>
      <c r="X80" s="26">
        <v>136.57103837223002</v>
      </c>
      <c r="Y80" s="26">
        <v>159.43729542407198</v>
      </c>
      <c r="Z80" s="28">
        <v>156.7071821861241</v>
      </c>
      <c r="AA80" s="24"/>
    </row>
    <row r="81" spans="1:27" ht="13.8" x14ac:dyDescent="0.25">
      <c r="A81" s="14"/>
      <c r="B81" s="25"/>
      <c r="C81" s="22" t="s">
        <v>24</v>
      </c>
      <c r="D81" s="29">
        <v>195.24929684134472</v>
      </c>
      <c r="E81" s="19">
        <v>216.16356430648605</v>
      </c>
      <c r="F81" s="19">
        <v>220.60103541901626</v>
      </c>
      <c r="G81" s="19">
        <v>155.24184839264768</v>
      </c>
      <c r="H81" s="19">
        <v>153.03309230721317</v>
      </c>
      <c r="I81" s="19">
        <v>122.43282158335404</v>
      </c>
      <c r="J81" s="19">
        <v>230.65148668282399</v>
      </c>
      <c r="K81" s="19">
        <v>134.04179550868486</v>
      </c>
      <c r="L81" s="19">
        <v>122.65132856624064</v>
      </c>
      <c r="M81" s="19">
        <v>142.43219154843581</v>
      </c>
      <c r="N81" s="19">
        <v>117.16400197301067</v>
      </c>
      <c r="O81" s="19">
        <v>109.36397322044226</v>
      </c>
      <c r="P81" s="19">
        <v>212.6791795902339</v>
      </c>
      <c r="Q81" s="19">
        <v>156.65500769340986</v>
      </c>
      <c r="R81" s="19">
        <v>141.04317140641706</v>
      </c>
      <c r="S81" s="19">
        <v>81.557889291031927</v>
      </c>
      <c r="T81" s="19">
        <v>95.902742175904422</v>
      </c>
      <c r="U81" s="19">
        <v>139.48114852533766</v>
      </c>
      <c r="V81" s="19">
        <v>139.83363207491681</v>
      </c>
      <c r="W81" s="19">
        <v>178.89811643017768</v>
      </c>
      <c r="X81" s="19">
        <v>132.84692812967913</v>
      </c>
      <c r="Y81" s="19">
        <v>155.13454131658978</v>
      </c>
      <c r="Z81" s="20">
        <v>157.17499249108329</v>
      </c>
      <c r="AA81" s="24"/>
    </row>
    <row r="82" spans="1:27" ht="13.8" x14ac:dyDescent="0.25">
      <c r="A82" s="14"/>
      <c r="B82" s="25"/>
      <c r="C82" s="22" t="s">
        <v>25</v>
      </c>
      <c r="D82" s="29">
        <v>191.51931515568378</v>
      </c>
      <c r="E82" s="19">
        <v>221.27840508023948</v>
      </c>
      <c r="F82" s="19">
        <v>226.03427167313308</v>
      </c>
      <c r="G82" s="19">
        <v>161.65667986057358</v>
      </c>
      <c r="H82" s="19">
        <v>154.04859418625821</v>
      </c>
      <c r="I82" s="19">
        <v>121.80805128627115</v>
      </c>
      <c r="J82" s="19">
        <v>233.49852034108872</v>
      </c>
      <c r="K82" s="19">
        <v>138.1567433307487</v>
      </c>
      <c r="L82" s="19">
        <v>123.08024451475252</v>
      </c>
      <c r="M82" s="19">
        <v>142.83301352666368</v>
      </c>
      <c r="N82" s="19">
        <v>117.8605519524717</v>
      </c>
      <c r="O82" s="19">
        <v>112.4120540491917</v>
      </c>
      <c r="P82" s="19">
        <v>205.09122490656216</v>
      </c>
      <c r="Q82" s="19">
        <v>163.62579009093409</v>
      </c>
      <c r="R82" s="19">
        <v>147.38861014724901</v>
      </c>
      <c r="S82" s="19">
        <v>82.033812506210481</v>
      </c>
      <c r="T82" s="19">
        <v>97.009149366399086</v>
      </c>
      <c r="U82" s="19">
        <v>140.37153007863427</v>
      </c>
      <c r="V82" s="19">
        <v>140.60247820373036</v>
      </c>
      <c r="W82" s="19">
        <v>178.47014403439471</v>
      </c>
      <c r="X82" s="19">
        <v>135.82947676683753</v>
      </c>
      <c r="Y82" s="19">
        <v>156.16846279040038</v>
      </c>
      <c r="Z82" s="20">
        <v>158.58262031990719</v>
      </c>
      <c r="AA82" s="24"/>
    </row>
    <row r="83" spans="1:27" ht="13.8" x14ac:dyDescent="0.25">
      <c r="A83" s="14"/>
      <c r="B83" s="25"/>
      <c r="C83" s="22" t="s">
        <v>26</v>
      </c>
      <c r="D83" s="29">
        <v>189.93372702114243</v>
      </c>
      <c r="E83" s="19">
        <v>220.63211627226664</v>
      </c>
      <c r="F83" s="19">
        <v>234.14636029296344</v>
      </c>
      <c r="G83" s="19">
        <v>163.67070140678473</v>
      </c>
      <c r="H83" s="19">
        <v>156.59557629057579</v>
      </c>
      <c r="I83" s="19">
        <v>121.72640795139004</v>
      </c>
      <c r="J83" s="19">
        <v>229.58463552995343</v>
      </c>
      <c r="K83" s="19">
        <v>141.37177112681951</v>
      </c>
      <c r="L83" s="19">
        <v>123.37415120653246</v>
      </c>
      <c r="M83" s="19">
        <v>142.39698596281812</v>
      </c>
      <c r="N83" s="19">
        <v>117.74224160645339</v>
      </c>
      <c r="O83" s="19">
        <v>113.50059496859797</v>
      </c>
      <c r="P83" s="19">
        <v>201.38882140563658</v>
      </c>
      <c r="Q83" s="19">
        <v>167.27832851097398</v>
      </c>
      <c r="R83" s="19">
        <v>148.46886852777553</v>
      </c>
      <c r="S83" s="19">
        <v>82.069911563815936</v>
      </c>
      <c r="T83" s="19">
        <v>98.041178352638454</v>
      </c>
      <c r="U83" s="19">
        <v>139.79384979101911</v>
      </c>
      <c r="V83" s="19">
        <v>142.32887240906621</v>
      </c>
      <c r="W83" s="19">
        <v>177.97329626743829</v>
      </c>
      <c r="X83" s="19">
        <v>134.12651240969467</v>
      </c>
      <c r="Y83" s="19">
        <v>154.27264639003891</v>
      </c>
      <c r="Z83" s="20">
        <v>159.21343373994281</v>
      </c>
      <c r="AA83" s="24"/>
    </row>
    <row r="84" spans="1:27" ht="13.8" x14ac:dyDescent="0.25">
      <c r="A84" s="14"/>
      <c r="B84" s="25"/>
      <c r="C84" s="22" t="s">
        <v>27</v>
      </c>
      <c r="D84" s="29">
        <v>208.15056308538783</v>
      </c>
      <c r="E84" s="19">
        <v>219.82339740734696</v>
      </c>
      <c r="F84" s="19">
        <v>227.37756891569614</v>
      </c>
      <c r="G84" s="19">
        <v>158.26221143479796</v>
      </c>
      <c r="H84" s="19">
        <v>153.94268465920055</v>
      </c>
      <c r="I84" s="19">
        <v>121.65510841636701</v>
      </c>
      <c r="J84" s="19">
        <v>228.2373974446279</v>
      </c>
      <c r="K84" s="19">
        <v>130.54423631691142</v>
      </c>
      <c r="L84" s="19">
        <v>123.49398287343118</v>
      </c>
      <c r="M84" s="19">
        <v>142.40722498224059</v>
      </c>
      <c r="N84" s="19">
        <v>117.92941700765654</v>
      </c>
      <c r="O84" s="19">
        <v>109.96551441705935</v>
      </c>
      <c r="P84" s="19">
        <v>208.2853796836429</v>
      </c>
      <c r="Q84" s="19">
        <v>163.91636972170824</v>
      </c>
      <c r="R84" s="19">
        <v>139.77774260871391</v>
      </c>
      <c r="S84" s="19">
        <v>82.332269921446681</v>
      </c>
      <c r="T84" s="19">
        <v>96.243140824594519</v>
      </c>
      <c r="U84" s="19">
        <v>140.31391999582391</v>
      </c>
      <c r="V84" s="19">
        <v>135.36504941257189</v>
      </c>
      <c r="W84" s="19">
        <v>164.74518062952171</v>
      </c>
      <c r="X84" s="19">
        <v>124.9078114842528</v>
      </c>
      <c r="Y84" s="19">
        <v>142.92513164637106</v>
      </c>
      <c r="Z84" s="20">
        <v>156.63319279516784</v>
      </c>
      <c r="AA84" s="24"/>
    </row>
    <row r="85" spans="1:27" ht="13.8" x14ac:dyDescent="0.25">
      <c r="A85" s="14"/>
      <c r="B85" s="25"/>
      <c r="C85" s="22" t="s">
        <v>28</v>
      </c>
      <c r="D85" s="29">
        <v>209.75665958912521</v>
      </c>
      <c r="E85" s="19">
        <v>218.83983283663727</v>
      </c>
      <c r="F85" s="19">
        <v>225.42573058540634</v>
      </c>
      <c r="G85" s="19">
        <v>155.00198489757742</v>
      </c>
      <c r="H85" s="19">
        <v>149.16018180085234</v>
      </c>
      <c r="I85" s="19">
        <v>121.68103397403556</v>
      </c>
      <c r="J85" s="19">
        <v>237.02440449703946</v>
      </c>
      <c r="K85" s="19">
        <v>128.16840291939155</v>
      </c>
      <c r="L85" s="19">
        <v>123.42275632840479</v>
      </c>
      <c r="M85" s="19">
        <v>142.48714159489555</v>
      </c>
      <c r="N85" s="19">
        <v>117.7555946544953</v>
      </c>
      <c r="O85" s="19">
        <v>110.99170400621236</v>
      </c>
      <c r="P85" s="19">
        <v>215.29129195654613</v>
      </c>
      <c r="Q85" s="19">
        <v>165.43043549343048</v>
      </c>
      <c r="R85" s="19">
        <v>139.06645843567347</v>
      </c>
      <c r="S85" s="19">
        <v>82.356409700821231</v>
      </c>
      <c r="T85" s="19">
        <v>96.901877320519958</v>
      </c>
      <c r="U85" s="19">
        <v>141.57445093632472</v>
      </c>
      <c r="V85" s="19">
        <v>139.53005798678677</v>
      </c>
      <c r="W85" s="19">
        <v>164.9311626729839</v>
      </c>
      <c r="X85" s="19">
        <v>133.42591554688914</v>
      </c>
      <c r="Y85" s="19">
        <v>141.97225922484787</v>
      </c>
      <c r="Z85" s="20">
        <v>157.06823096377838</v>
      </c>
      <c r="AA85" s="24"/>
    </row>
    <row r="86" spans="1:27" ht="13.8" x14ac:dyDescent="0.25">
      <c r="A86" s="14"/>
      <c r="B86" s="25"/>
      <c r="C86" s="22" t="s">
        <v>29</v>
      </c>
      <c r="D86" s="29">
        <v>194.35391971523177</v>
      </c>
      <c r="E86" s="19">
        <v>218.32317524910195</v>
      </c>
      <c r="F86" s="19">
        <v>229.45217966963759</v>
      </c>
      <c r="G86" s="19">
        <v>159.05908350382751</v>
      </c>
      <c r="H86" s="19">
        <v>155.08485442581394</v>
      </c>
      <c r="I86" s="19">
        <v>121.59048022461229</v>
      </c>
      <c r="J86" s="19">
        <v>242.75283320388618</v>
      </c>
      <c r="K86" s="19">
        <v>132.07877625146079</v>
      </c>
      <c r="L86" s="19">
        <v>122.72728561985338</v>
      </c>
      <c r="M86" s="19">
        <v>142.05189286926037</v>
      </c>
      <c r="N86" s="19">
        <v>117.08914722961079</v>
      </c>
      <c r="O86" s="19">
        <v>112.98027416784802</v>
      </c>
      <c r="P86" s="19">
        <v>218.59024101931425</v>
      </c>
      <c r="Q86" s="19">
        <v>167.77808379743891</v>
      </c>
      <c r="R86" s="19">
        <v>140.56532308846209</v>
      </c>
      <c r="S86" s="19">
        <v>82.77984964007922</v>
      </c>
      <c r="T86" s="19">
        <v>96.216997945227604</v>
      </c>
      <c r="U86" s="19">
        <v>141.53189938771865</v>
      </c>
      <c r="V86" s="19">
        <v>144.30958343678171</v>
      </c>
      <c r="W86" s="19">
        <v>175.87708371791325</v>
      </c>
      <c r="X86" s="19">
        <v>136.52796188612203</v>
      </c>
      <c r="Y86" s="19">
        <v>149.58555647303652</v>
      </c>
      <c r="Z86" s="20">
        <v>159.2541275853487</v>
      </c>
      <c r="AA86" s="24"/>
    </row>
    <row r="87" spans="1:27" ht="13.8" x14ac:dyDescent="0.25">
      <c r="A87" s="14"/>
      <c r="B87" s="25"/>
      <c r="C87" s="22" t="s">
        <v>30</v>
      </c>
      <c r="D87" s="29">
        <v>195.81597689123097</v>
      </c>
      <c r="E87" s="19">
        <v>218.8381940875868</v>
      </c>
      <c r="F87" s="19">
        <v>228.15796113498868</v>
      </c>
      <c r="G87" s="19">
        <v>152.97453541933518</v>
      </c>
      <c r="H87" s="19">
        <v>160.32058264855411</v>
      </c>
      <c r="I87" s="19">
        <v>120.50806645515834</v>
      </c>
      <c r="J87" s="19">
        <v>242.86522837853246</v>
      </c>
      <c r="K87" s="19">
        <v>129.45886045429248</v>
      </c>
      <c r="L87" s="19">
        <v>121.63312564107649</v>
      </c>
      <c r="M87" s="19">
        <v>141.41051496742853</v>
      </c>
      <c r="N87" s="19">
        <v>116.08683071310841</v>
      </c>
      <c r="O87" s="19">
        <v>110.27259107292113</v>
      </c>
      <c r="P87" s="19">
        <v>222.10200451277379</v>
      </c>
      <c r="Q87" s="19">
        <v>168.49794778755665</v>
      </c>
      <c r="R87" s="19">
        <v>134.80894528561208</v>
      </c>
      <c r="S87" s="19">
        <v>82.406983555577185</v>
      </c>
      <c r="T87" s="19">
        <v>95.610518329338547</v>
      </c>
      <c r="U87" s="19">
        <v>141.65349578874816</v>
      </c>
      <c r="V87" s="19">
        <v>141.40657884245127</v>
      </c>
      <c r="W87" s="19">
        <v>170.8340141678049</v>
      </c>
      <c r="X87" s="19">
        <v>138.36850047820025</v>
      </c>
      <c r="Y87" s="19">
        <v>144.45600451222458</v>
      </c>
      <c r="Z87" s="20">
        <v>158.31683980349854</v>
      </c>
      <c r="AA87" s="24"/>
    </row>
    <row r="88" spans="1:27" ht="13.8" x14ac:dyDescent="0.25">
      <c r="A88" s="14"/>
      <c r="B88" s="25"/>
      <c r="C88" s="22" t="s">
        <v>31</v>
      </c>
      <c r="D88" s="29">
        <v>179.3252890331467</v>
      </c>
      <c r="E88" s="19">
        <v>217.49896433931636</v>
      </c>
      <c r="F88" s="19">
        <v>235.22128778486996</v>
      </c>
      <c r="G88" s="19">
        <v>157.41040752199356</v>
      </c>
      <c r="H88" s="19">
        <v>166.04366429843535</v>
      </c>
      <c r="I88" s="19">
        <v>122.35944311968325</v>
      </c>
      <c r="J88" s="19">
        <v>243.87621969670889</v>
      </c>
      <c r="K88" s="19">
        <v>136.55643284495028</v>
      </c>
      <c r="L88" s="19">
        <v>120.99075283620191</v>
      </c>
      <c r="M88" s="19">
        <v>141.49660712659261</v>
      </c>
      <c r="N88" s="19">
        <v>115.24225215022565</v>
      </c>
      <c r="O88" s="19">
        <v>115.23482213057554</v>
      </c>
      <c r="P88" s="19">
        <v>222.79516396868922</v>
      </c>
      <c r="Q88" s="19">
        <v>170.53736155571565</v>
      </c>
      <c r="R88" s="19">
        <v>140.97573733278568</v>
      </c>
      <c r="S88" s="19">
        <v>81.759876796274781</v>
      </c>
      <c r="T88" s="19">
        <v>94.033969148863434</v>
      </c>
      <c r="U88" s="19">
        <v>141.04955940258577</v>
      </c>
      <c r="V88" s="19">
        <v>143.66006405215359</v>
      </c>
      <c r="W88" s="19">
        <v>187.25060286667917</v>
      </c>
      <c r="X88" s="19">
        <v>141.83705787269153</v>
      </c>
      <c r="Y88" s="19">
        <v>154.58166026281262</v>
      </c>
      <c r="Z88" s="20">
        <v>161.02535541200135</v>
      </c>
      <c r="AA88" s="24"/>
    </row>
    <row r="89" spans="1:27" ht="13.8" x14ac:dyDescent="0.25">
      <c r="A89" s="14"/>
      <c r="B89" s="25"/>
      <c r="C89" s="22" t="s">
        <v>32</v>
      </c>
      <c r="D89" s="29">
        <v>173.36177600983405</v>
      </c>
      <c r="E89" s="19">
        <v>216.25944856247378</v>
      </c>
      <c r="F89" s="19">
        <v>233.72037008454919</v>
      </c>
      <c r="G89" s="19">
        <v>157.56197539503734</v>
      </c>
      <c r="H89" s="19">
        <v>162.20181122389346</v>
      </c>
      <c r="I89" s="19">
        <v>122.03312538261615</v>
      </c>
      <c r="J89" s="19">
        <v>235.76525352213218</v>
      </c>
      <c r="K89" s="19">
        <v>136.84411468369862</v>
      </c>
      <c r="L89" s="19">
        <v>119.75195652990853</v>
      </c>
      <c r="M89" s="19">
        <v>140.49428931704904</v>
      </c>
      <c r="N89" s="19">
        <v>113.90988759950562</v>
      </c>
      <c r="O89" s="19">
        <v>116.3722998101161</v>
      </c>
      <c r="P89" s="19">
        <v>229.42387583395404</v>
      </c>
      <c r="Q89" s="19">
        <v>167.44186290650222</v>
      </c>
      <c r="R89" s="19">
        <v>142.85162570829377</v>
      </c>
      <c r="S89" s="19">
        <v>80.839736140919783</v>
      </c>
      <c r="T89" s="19">
        <v>92.212104223196761</v>
      </c>
      <c r="U89" s="19">
        <v>138.42486253519448</v>
      </c>
      <c r="V89" s="19">
        <v>145.10618856694884</v>
      </c>
      <c r="W89" s="19">
        <v>187.39312352323759</v>
      </c>
      <c r="X89" s="19">
        <v>140.6806692465936</v>
      </c>
      <c r="Y89" s="19">
        <v>156.57535736943166</v>
      </c>
      <c r="Z89" s="20">
        <v>160.4781617449195</v>
      </c>
      <c r="AA89" s="24"/>
    </row>
    <row r="90" spans="1:27" ht="13.8" x14ac:dyDescent="0.25">
      <c r="A90" s="14"/>
      <c r="B90" s="25"/>
      <c r="C90" s="22" t="s">
        <v>33</v>
      </c>
      <c r="D90" s="29">
        <v>170.41531707052877</v>
      </c>
      <c r="E90" s="19">
        <v>212.26934761128788</v>
      </c>
      <c r="F90" s="19">
        <v>228.29368477123913</v>
      </c>
      <c r="G90" s="19">
        <v>154.41398739084275</v>
      </c>
      <c r="H90" s="19">
        <v>159.79725859150466</v>
      </c>
      <c r="I90" s="19">
        <v>121.17523607440307</v>
      </c>
      <c r="J90" s="19">
        <v>221.74253508308314</v>
      </c>
      <c r="K90" s="19">
        <v>129.61242204673584</v>
      </c>
      <c r="L90" s="19">
        <v>117.87087040102706</v>
      </c>
      <c r="M90" s="19">
        <v>137.942040997877</v>
      </c>
      <c r="N90" s="19">
        <v>111.87055352373123</v>
      </c>
      <c r="O90" s="19">
        <v>111.22337480204503</v>
      </c>
      <c r="P90" s="19">
        <v>215.23144608562848</v>
      </c>
      <c r="Q90" s="19">
        <v>162.01439702149202</v>
      </c>
      <c r="R90" s="19">
        <v>139.3483706784117</v>
      </c>
      <c r="S90" s="19">
        <v>79.544062622706292</v>
      </c>
      <c r="T90" s="19">
        <v>95.03552750548431</v>
      </c>
      <c r="U90" s="19">
        <v>134.30467563438555</v>
      </c>
      <c r="V90" s="19">
        <v>138.40643685130328</v>
      </c>
      <c r="W90" s="19">
        <v>174.52669888048814</v>
      </c>
      <c r="X90" s="19">
        <v>136.22281148839929</v>
      </c>
      <c r="Y90" s="19">
        <v>143.40043161779798</v>
      </c>
      <c r="Z90" s="20">
        <v>155.08628772051406</v>
      </c>
      <c r="AA90" s="24"/>
    </row>
    <row r="91" spans="1:27" ht="14.25" customHeight="1" x14ac:dyDescent="0.25">
      <c r="A91" s="14"/>
      <c r="B91" s="25"/>
      <c r="C91" s="22" t="s">
        <v>34</v>
      </c>
      <c r="D91" s="29">
        <v>162.68242051024174</v>
      </c>
      <c r="E91" s="19">
        <v>207.66349305330016</v>
      </c>
      <c r="F91" s="19">
        <v>233.27043469317391</v>
      </c>
      <c r="G91" s="19">
        <v>155.34425903907362</v>
      </c>
      <c r="H91" s="19">
        <v>163.49069985708272</v>
      </c>
      <c r="I91" s="19">
        <v>120.49089335537661</v>
      </c>
      <c r="J91" s="19">
        <v>219.66245296629418</v>
      </c>
      <c r="K91" s="19">
        <v>131.61056347096775</v>
      </c>
      <c r="L91" s="19">
        <v>116.15859538318077</v>
      </c>
      <c r="M91" s="19">
        <v>134.80872773384505</v>
      </c>
      <c r="N91" s="19">
        <v>109.86983405045314</v>
      </c>
      <c r="O91" s="19">
        <v>113.7699648687539</v>
      </c>
      <c r="P91" s="19">
        <v>217.14245749930092</v>
      </c>
      <c r="Q91" s="19">
        <v>164.27198265140072</v>
      </c>
      <c r="R91" s="19">
        <v>139.00432736013042</v>
      </c>
      <c r="S91" s="19">
        <v>78.531559499258137</v>
      </c>
      <c r="T91" s="19">
        <v>96.580230782635184</v>
      </c>
      <c r="U91" s="19">
        <v>133.09796106052514</v>
      </c>
      <c r="V91" s="19">
        <v>137.18604534555479</v>
      </c>
      <c r="W91" s="19">
        <v>181.27217350263848</v>
      </c>
      <c r="X91" s="19">
        <v>142.73240918896818</v>
      </c>
      <c r="Y91" s="19">
        <v>145.61297843437404</v>
      </c>
      <c r="Z91" s="20">
        <v>155.28245256732336</v>
      </c>
      <c r="AA91" s="24"/>
    </row>
    <row r="92" spans="1:27" ht="24.9" customHeight="1" x14ac:dyDescent="0.25">
      <c r="A92" s="14"/>
      <c r="B92" s="25">
        <v>2011</v>
      </c>
      <c r="C92" s="22" t="s">
        <v>23</v>
      </c>
      <c r="D92" s="29">
        <v>165.87965541382835</v>
      </c>
      <c r="E92" s="19">
        <v>205.70640243750108</v>
      </c>
      <c r="F92" s="19">
        <v>230.36370140556087</v>
      </c>
      <c r="G92" s="19">
        <v>153.70418173101993</v>
      </c>
      <c r="H92" s="19">
        <v>156.58473364504047</v>
      </c>
      <c r="I92" s="19">
        <v>120.68567953772731</v>
      </c>
      <c r="J92" s="19">
        <v>225.68549406529277</v>
      </c>
      <c r="K92" s="19">
        <v>132.04838143781416</v>
      </c>
      <c r="L92" s="19">
        <v>115.76928493743894</v>
      </c>
      <c r="M92" s="19">
        <v>133.08625294156192</v>
      </c>
      <c r="N92" s="19">
        <v>109.27766414297382</v>
      </c>
      <c r="O92" s="19">
        <v>111.45476303890555</v>
      </c>
      <c r="P92" s="19">
        <v>212.16706499771468</v>
      </c>
      <c r="Q92" s="19">
        <v>163.03968982715639</v>
      </c>
      <c r="R92" s="19">
        <v>140.61488802174202</v>
      </c>
      <c r="S92" s="19">
        <v>78.276611270282828</v>
      </c>
      <c r="T92" s="19">
        <v>97.489889879943973</v>
      </c>
      <c r="U92" s="19">
        <v>132.86361891665274</v>
      </c>
      <c r="V92" s="19">
        <v>139.04761482529057</v>
      </c>
      <c r="W92" s="19">
        <v>184.07934539111409</v>
      </c>
      <c r="X92" s="19">
        <v>139.75186464997824</v>
      </c>
      <c r="Y92" s="19">
        <v>146.32659646208785</v>
      </c>
      <c r="Z92" s="20">
        <v>152.58496612881262</v>
      </c>
      <c r="AA92" s="24"/>
    </row>
    <row r="93" spans="1:27" ht="14.25" customHeight="1" x14ac:dyDescent="0.25">
      <c r="A93" s="14"/>
      <c r="B93" s="25"/>
      <c r="C93" s="22" t="s">
        <v>24</v>
      </c>
      <c r="D93" s="29">
        <v>160.29553785559955</v>
      </c>
      <c r="E93" s="19">
        <v>202.55584784462138</v>
      </c>
      <c r="F93" s="19">
        <v>231.10072530165175</v>
      </c>
      <c r="G93" s="19">
        <v>154.52910039772425</v>
      </c>
      <c r="H93" s="19">
        <v>157.66834205733576</v>
      </c>
      <c r="I93" s="19">
        <v>120.32048499350965</v>
      </c>
      <c r="J93" s="19">
        <v>217.64468997564569</v>
      </c>
      <c r="K93" s="19">
        <v>129.73816389273586</v>
      </c>
      <c r="L93" s="19">
        <v>114.28461896929392</v>
      </c>
      <c r="M93" s="19">
        <v>130.30502932805641</v>
      </c>
      <c r="N93" s="19">
        <v>107.81052401828535</v>
      </c>
      <c r="O93" s="19">
        <v>109.18126146544236</v>
      </c>
      <c r="P93" s="19">
        <v>208.94641350607071</v>
      </c>
      <c r="Q93" s="19">
        <v>160.91037178080234</v>
      </c>
      <c r="R93" s="19">
        <v>139.3380533979026</v>
      </c>
      <c r="S93" s="19">
        <v>77.14048243979893</v>
      </c>
      <c r="T93" s="19">
        <v>98.349902336366753</v>
      </c>
      <c r="U93" s="19">
        <v>130.74386673477673</v>
      </c>
      <c r="V93" s="19">
        <v>140.52678258158608</v>
      </c>
      <c r="W93" s="19">
        <v>186.75327288622691</v>
      </c>
      <c r="X93" s="19">
        <v>139.89862230726015</v>
      </c>
      <c r="Y93" s="19">
        <v>145.84355369450356</v>
      </c>
      <c r="Z93" s="20">
        <v>151.3467963411091</v>
      </c>
      <c r="AA93" s="24"/>
    </row>
    <row r="94" spans="1:27" ht="14.25" customHeight="1" x14ac:dyDescent="0.25">
      <c r="A94" s="14"/>
      <c r="B94" s="25"/>
      <c r="C94" s="22" t="s">
        <v>25</v>
      </c>
      <c r="D94" s="29">
        <v>156.00520814142342</v>
      </c>
      <c r="E94" s="19">
        <v>201.43967727839151</v>
      </c>
      <c r="F94" s="19">
        <v>234.48113229081321</v>
      </c>
      <c r="G94" s="19">
        <v>155.35159882038528</v>
      </c>
      <c r="H94" s="19">
        <v>154.44195258385597</v>
      </c>
      <c r="I94" s="19">
        <v>118.99456924368315</v>
      </c>
      <c r="J94" s="19">
        <v>219.35920771222951</v>
      </c>
      <c r="K94" s="19">
        <v>132.49213427853013</v>
      </c>
      <c r="L94" s="19">
        <v>113.22041041875011</v>
      </c>
      <c r="M94" s="19">
        <v>128.38308325318926</v>
      </c>
      <c r="N94" s="19">
        <v>107.48592565834365</v>
      </c>
      <c r="O94" s="19">
        <v>109.45954209227257</v>
      </c>
      <c r="P94" s="19">
        <v>204.45533952058844</v>
      </c>
      <c r="Q94" s="19">
        <v>160.51009054745126</v>
      </c>
      <c r="R94" s="19">
        <v>139.92909138280018</v>
      </c>
      <c r="S94" s="19">
        <v>76.861635940918589</v>
      </c>
      <c r="T94" s="19">
        <v>109.59728782874123</v>
      </c>
      <c r="U94" s="19">
        <v>128.57111273740051</v>
      </c>
      <c r="V94" s="19">
        <v>137.39942439874997</v>
      </c>
      <c r="W94" s="19">
        <v>185.96917146262808</v>
      </c>
      <c r="X94" s="19">
        <v>141.06537209366718</v>
      </c>
      <c r="Y94" s="19">
        <v>149.59994617888665</v>
      </c>
      <c r="Z94" s="20">
        <v>151.263383061084</v>
      </c>
      <c r="AA94" s="24"/>
    </row>
    <row r="95" spans="1:27" ht="14.25" customHeight="1" x14ac:dyDescent="0.25">
      <c r="A95" s="14"/>
      <c r="B95" s="25"/>
      <c r="C95" s="22" t="s">
        <v>26</v>
      </c>
      <c r="D95" s="29">
        <v>147.7986883536702</v>
      </c>
      <c r="E95" s="19">
        <v>195.45970408905461</v>
      </c>
      <c r="F95" s="19">
        <v>242.60232540926521</v>
      </c>
      <c r="G95" s="19">
        <v>158.39234901332372</v>
      </c>
      <c r="H95" s="19">
        <v>161.67674014986579</v>
      </c>
      <c r="I95" s="19">
        <v>119.69631350630721</v>
      </c>
      <c r="J95" s="19">
        <v>231.96860669408716</v>
      </c>
      <c r="K95" s="19">
        <v>135.12921933630568</v>
      </c>
      <c r="L95" s="19">
        <v>113.72118948098107</v>
      </c>
      <c r="M95" s="19">
        <v>127.77555836672845</v>
      </c>
      <c r="N95" s="19">
        <v>107.77644044667474</v>
      </c>
      <c r="O95" s="19">
        <v>110.54864155159049</v>
      </c>
      <c r="P95" s="19">
        <v>207.89946734849565</v>
      </c>
      <c r="Q95" s="19">
        <v>163.69191006318806</v>
      </c>
      <c r="R95" s="19">
        <v>144.03994431629434</v>
      </c>
      <c r="S95" s="19">
        <v>77.385379147455581</v>
      </c>
      <c r="T95" s="19">
        <v>113.66934973575862</v>
      </c>
      <c r="U95" s="19">
        <v>128.31855115464424</v>
      </c>
      <c r="V95" s="19">
        <v>143.47865630551698</v>
      </c>
      <c r="W95" s="19">
        <v>195.05174525630269</v>
      </c>
      <c r="X95" s="19">
        <v>148.22707766882039</v>
      </c>
      <c r="Y95" s="19">
        <v>157.01449845835432</v>
      </c>
      <c r="Z95" s="20">
        <v>153.82601672351586</v>
      </c>
      <c r="AA95" s="24"/>
    </row>
    <row r="96" spans="1:27" ht="14.25" customHeight="1" x14ac:dyDescent="0.25">
      <c r="A96" s="14"/>
      <c r="B96" s="25"/>
      <c r="C96" s="22" t="s">
        <v>27</v>
      </c>
      <c r="D96" s="29">
        <v>150.41788720983419</v>
      </c>
      <c r="E96" s="19">
        <v>196.60396947209327</v>
      </c>
      <c r="F96" s="19">
        <v>242.23194800058837</v>
      </c>
      <c r="G96" s="19">
        <v>156.55319295537643</v>
      </c>
      <c r="H96" s="19">
        <v>160.0236313267018</v>
      </c>
      <c r="I96" s="19">
        <v>119.69145987387175</v>
      </c>
      <c r="J96" s="19">
        <v>227.7348551998129</v>
      </c>
      <c r="K96" s="19">
        <v>133.75751173564677</v>
      </c>
      <c r="L96" s="19">
        <v>113.76206457541996</v>
      </c>
      <c r="M96" s="19">
        <v>127.61803750154147</v>
      </c>
      <c r="N96" s="19">
        <v>107.94646930125242</v>
      </c>
      <c r="O96" s="19">
        <v>108.73037683676149</v>
      </c>
      <c r="P96" s="19">
        <v>206.97678163162075</v>
      </c>
      <c r="Q96" s="19">
        <v>160.68658225533963</v>
      </c>
      <c r="R96" s="19">
        <v>142.19702618453388</v>
      </c>
      <c r="S96" s="19">
        <v>77.43262818894965</v>
      </c>
      <c r="T96" s="19">
        <v>110.10198087316508</v>
      </c>
      <c r="U96" s="19">
        <v>130.10346432549596</v>
      </c>
      <c r="V96" s="19">
        <v>141.86014411055424</v>
      </c>
      <c r="W96" s="19">
        <v>189.80089263100191</v>
      </c>
      <c r="X96" s="19">
        <v>150.20778425776174</v>
      </c>
      <c r="Y96" s="19">
        <v>151.87113760125976</v>
      </c>
      <c r="Z96" s="20">
        <v>153.29515458158491</v>
      </c>
      <c r="AA96" s="24"/>
    </row>
    <row r="97" spans="1:29" ht="14.25" customHeight="1" x14ac:dyDescent="0.25">
      <c r="A97" s="14"/>
      <c r="B97" s="25"/>
      <c r="C97" s="22" t="s">
        <v>28</v>
      </c>
      <c r="D97" s="29">
        <v>150.17162644430041</v>
      </c>
      <c r="E97" s="19">
        <v>198.79982043285148</v>
      </c>
      <c r="F97" s="19">
        <v>245.37312695692472</v>
      </c>
      <c r="G97" s="19">
        <v>155.19580968383394</v>
      </c>
      <c r="H97" s="19">
        <v>158.58067815723066</v>
      </c>
      <c r="I97" s="19">
        <v>120.10193022090871</v>
      </c>
      <c r="J97" s="19">
        <v>231.21304330965503</v>
      </c>
      <c r="K97" s="19">
        <v>135.17310984042862</v>
      </c>
      <c r="L97" s="19">
        <v>113.59511029877056</v>
      </c>
      <c r="M97" s="19">
        <v>127.94540641538904</v>
      </c>
      <c r="N97" s="19">
        <v>107.63201492106454</v>
      </c>
      <c r="O97" s="19">
        <v>110.57911798733117</v>
      </c>
      <c r="P97" s="19">
        <v>209.46969955677832</v>
      </c>
      <c r="Q97" s="19">
        <v>160.29426592225516</v>
      </c>
      <c r="R97" s="19">
        <v>139.63224572926518</v>
      </c>
      <c r="S97" s="19">
        <v>77.404851921411449</v>
      </c>
      <c r="T97" s="19">
        <v>111.12120014477269</v>
      </c>
      <c r="U97" s="19">
        <v>131.10349213469547</v>
      </c>
      <c r="V97" s="19">
        <v>137.50497688869575</v>
      </c>
      <c r="W97" s="19">
        <v>184.10349316427622</v>
      </c>
      <c r="X97" s="19">
        <v>152.19953984130473</v>
      </c>
      <c r="Y97" s="19">
        <v>152.19824841854765</v>
      </c>
      <c r="Z97" s="20">
        <v>154.00591211381948</v>
      </c>
      <c r="AA97" s="24"/>
    </row>
    <row r="98" spans="1:29" ht="14.25" customHeight="1" x14ac:dyDescent="0.25">
      <c r="A98" s="14"/>
      <c r="B98" s="25"/>
      <c r="C98" s="22" t="s">
        <v>29</v>
      </c>
      <c r="D98" s="29">
        <v>145.95188842337365</v>
      </c>
      <c r="E98" s="19">
        <v>195.17988742036005</v>
      </c>
      <c r="F98" s="19">
        <v>243.12728441046758</v>
      </c>
      <c r="G98" s="19">
        <v>155.50064208786543</v>
      </c>
      <c r="H98" s="19">
        <v>161.14879174952628</v>
      </c>
      <c r="I98" s="19">
        <v>119.90859487745075</v>
      </c>
      <c r="J98" s="19">
        <v>229.24052011966464</v>
      </c>
      <c r="K98" s="19">
        <v>136.35070216252734</v>
      </c>
      <c r="L98" s="19">
        <v>112.58623196297073</v>
      </c>
      <c r="M98" s="19">
        <v>126.37895440685108</v>
      </c>
      <c r="N98" s="19">
        <v>106.57773051376913</v>
      </c>
      <c r="O98" s="19">
        <v>113.00311830392302</v>
      </c>
      <c r="P98" s="19">
        <v>216.07848645434515</v>
      </c>
      <c r="Q98" s="19">
        <v>161.62113228466299</v>
      </c>
      <c r="R98" s="19">
        <v>138.74813728448777</v>
      </c>
      <c r="S98" s="19">
        <v>76.635691966796003</v>
      </c>
      <c r="T98" s="19">
        <v>114.45616982018041</v>
      </c>
      <c r="U98" s="19">
        <v>131.23584168516942</v>
      </c>
      <c r="V98" s="19">
        <v>139.23123192390094</v>
      </c>
      <c r="W98" s="19">
        <v>182.20062306463311</v>
      </c>
      <c r="X98" s="19">
        <v>158.7186955950597</v>
      </c>
      <c r="Y98" s="19">
        <v>148.67285543427283</v>
      </c>
      <c r="Z98" s="20">
        <v>153.79638177134203</v>
      </c>
      <c r="AA98" s="24"/>
    </row>
    <row r="99" spans="1:29" ht="14.25" customHeight="1" x14ac:dyDescent="0.25">
      <c r="A99" s="14"/>
      <c r="B99" s="25"/>
      <c r="C99" s="22" t="s">
        <v>30</v>
      </c>
      <c r="D99" s="29">
        <v>149.39497968955743</v>
      </c>
      <c r="E99" s="19">
        <v>192.22457089266575</v>
      </c>
      <c r="F99" s="19">
        <v>238.80659095524038</v>
      </c>
      <c r="G99" s="19">
        <v>152.29544649825627</v>
      </c>
      <c r="H99" s="19">
        <v>158.59946188140248</v>
      </c>
      <c r="I99" s="19">
        <v>121.01027474292103</v>
      </c>
      <c r="J99" s="19">
        <v>227.52573566771053</v>
      </c>
      <c r="K99" s="19">
        <v>135.5361052769083</v>
      </c>
      <c r="L99" s="19">
        <v>112.78568239027416</v>
      </c>
      <c r="M99" s="19">
        <v>125.81199982369624</v>
      </c>
      <c r="N99" s="19">
        <v>106.54766542002345</v>
      </c>
      <c r="O99" s="19">
        <v>108.91467063394884</v>
      </c>
      <c r="P99" s="19">
        <v>216.82982438674796</v>
      </c>
      <c r="Q99" s="19">
        <v>161.24711052128615</v>
      </c>
      <c r="R99" s="19">
        <v>131.19832772244862</v>
      </c>
      <c r="S99" s="19">
        <v>76.743711140267905</v>
      </c>
      <c r="T99" s="19">
        <v>113.16424637712488</v>
      </c>
      <c r="U99" s="19">
        <v>131.64240520904826</v>
      </c>
      <c r="V99" s="19">
        <v>139.01820563955215</v>
      </c>
      <c r="W99" s="19">
        <v>181.29979058949166</v>
      </c>
      <c r="X99" s="19">
        <v>155.07029742192401</v>
      </c>
      <c r="Y99" s="19">
        <v>149.16022632521288</v>
      </c>
      <c r="Z99" s="20">
        <v>153.04074638552319</v>
      </c>
      <c r="AA99" s="24"/>
    </row>
    <row r="100" spans="1:29" ht="14.25" customHeight="1" x14ac:dyDescent="0.25">
      <c r="A100" s="14"/>
      <c r="B100" s="25"/>
      <c r="C100" s="22" t="s">
        <v>31</v>
      </c>
      <c r="D100" s="29">
        <v>163.45555248233637</v>
      </c>
      <c r="E100" s="19">
        <v>193.49174062022803</v>
      </c>
      <c r="F100" s="19">
        <v>204.94678313917251</v>
      </c>
      <c r="G100" s="19">
        <v>142.29199581876563</v>
      </c>
      <c r="H100" s="19">
        <v>141.11379830585688</v>
      </c>
      <c r="I100" s="19">
        <v>121.42726467489106</v>
      </c>
      <c r="J100" s="19">
        <v>209.74720361412861</v>
      </c>
      <c r="K100" s="19">
        <v>122.69880432902379</v>
      </c>
      <c r="L100" s="19">
        <v>113.56046940906334</v>
      </c>
      <c r="M100" s="19">
        <v>126.124341813744</v>
      </c>
      <c r="N100" s="19">
        <v>106.59605599699631</v>
      </c>
      <c r="O100" s="19">
        <v>103.98748138710184</v>
      </c>
      <c r="P100" s="19">
        <v>215.83851580593691</v>
      </c>
      <c r="Q100" s="19">
        <v>150.38000645121815</v>
      </c>
      <c r="R100" s="19">
        <v>117.87754554651903</v>
      </c>
      <c r="S100" s="19">
        <v>77.228765823420957</v>
      </c>
      <c r="T100" s="19">
        <v>105.64302368502416</v>
      </c>
      <c r="U100" s="19">
        <v>130.00968868357754</v>
      </c>
      <c r="V100" s="19">
        <v>133.17447019845312</v>
      </c>
      <c r="W100" s="19">
        <v>167.80267277632771</v>
      </c>
      <c r="X100" s="19">
        <v>137.84757297866261</v>
      </c>
      <c r="Y100" s="19">
        <v>139.71014874637777</v>
      </c>
      <c r="Z100" s="20">
        <v>146.29509787666453</v>
      </c>
      <c r="AA100" s="24"/>
    </row>
    <row r="101" spans="1:29" ht="14.25" customHeight="1" x14ac:dyDescent="0.25">
      <c r="A101" s="14"/>
      <c r="B101" s="25"/>
      <c r="C101" s="22" t="s">
        <v>32</v>
      </c>
      <c r="D101" s="29">
        <v>151.37952961033946</v>
      </c>
      <c r="E101" s="19">
        <v>191.37669660863318</v>
      </c>
      <c r="F101" s="19">
        <v>225.0055374181342</v>
      </c>
      <c r="G101" s="19">
        <v>148.68851237421669</v>
      </c>
      <c r="H101" s="19">
        <v>150.60694439113561</v>
      </c>
      <c r="I101" s="19">
        <v>121.45495600185188</v>
      </c>
      <c r="J101" s="19">
        <v>216.44312051759192</v>
      </c>
      <c r="K101" s="19">
        <v>129.3462690285545</v>
      </c>
      <c r="L101" s="19">
        <v>113.39324590553331</v>
      </c>
      <c r="M101" s="19">
        <v>126.03543940651487</v>
      </c>
      <c r="N101" s="19">
        <v>105.84979130748519</v>
      </c>
      <c r="O101" s="19">
        <v>104.5936606152266</v>
      </c>
      <c r="P101" s="19">
        <v>211.87051593680494</v>
      </c>
      <c r="Q101" s="19">
        <v>155.94986983987368</v>
      </c>
      <c r="R101" s="19">
        <v>124.14017722045105</v>
      </c>
      <c r="S101" s="19">
        <v>77.015749226163052</v>
      </c>
      <c r="T101" s="19">
        <v>103.77119104784072</v>
      </c>
      <c r="U101" s="19">
        <v>132.8357245096727</v>
      </c>
      <c r="V101" s="19">
        <v>136.94980927907076</v>
      </c>
      <c r="W101" s="19">
        <v>178.90870145590458</v>
      </c>
      <c r="X101" s="19">
        <v>142.36036669531561</v>
      </c>
      <c r="Y101" s="19">
        <v>145.35219539358343</v>
      </c>
      <c r="Z101" s="20">
        <v>149.67002662297625</v>
      </c>
      <c r="AA101" s="24"/>
    </row>
    <row r="102" spans="1:29" ht="14.25" customHeight="1" x14ac:dyDescent="0.25">
      <c r="A102" s="14"/>
      <c r="B102" s="25"/>
      <c r="C102" s="22" t="s">
        <v>33</v>
      </c>
      <c r="D102" s="29">
        <v>157.94774007487587</v>
      </c>
      <c r="E102" s="19">
        <v>181.34981971292851</v>
      </c>
      <c r="F102" s="19">
        <v>211.16167219398676</v>
      </c>
      <c r="G102" s="19">
        <v>145.39148831998327</v>
      </c>
      <c r="H102" s="19">
        <v>142.33983963883963</v>
      </c>
      <c r="I102" s="19">
        <v>120.13284060274583</v>
      </c>
      <c r="J102" s="19">
        <v>207.2517892976841</v>
      </c>
      <c r="K102" s="19">
        <v>125.14884046087825</v>
      </c>
      <c r="L102" s="19">
        <v>113.16181308425068</v>
      </c>
      <c r="M102" s="19">
        <v>125.38443614842552</v>
      </c>
      <c r="N102" s="19">
        <v>105.22512068902992</v>
      </c>
      <c r="O102" s="19">
        <v>97.545602275234017</v>
      </c>
      <c r="P102" s="19">
        <v>211.15769729673684</v>
      </c>
      <c r="Q102" s="19">
        <v>149.95155430315742</v>
      </c>
      <c r="R102" s="19">
        <v>121.34854746636931</v>
      </c>
      <c r="S102" s="19">
        <v>77.299021786113826</v>
      </c>
      <c r="T102" s="19">
        <v>97.20204990978678</v>
      </c>
      <c r="U102" s="19">
        <v>132.64220617779225</v>
      </c>
      <c r="V102" s="19">
        <v>133.76997730016379</v>
      </c>
      <c r="W102" s="19">
        <v>169.17823382922191</v>
      </c>
      <c r="X102" s="19">
        <v>135.36312263838894</v>
      </c>
      <c r="Y102" s="19">
        <v>139.41046045641471</v>
      </c>
      <c r="Z102" s="20">
        <v>145.60425789524172</v>
      </c>
      <c r="AA102" s="24"/>
    </row>
    <row r="103" spans="1:29" ht="14.25" customHeight="1" x14ac:dyDescent="0.25">
      <c r="A103" s="14"/>
      <c r="B103" s="25"/>
      <c r="C103" s="22" t="s">
        <v>34</v>
      </c>
      <c r="D103" s="29">
        <v>155.36949879743491</v>
      </c>
      <c r="E103" s="19">
        <v>182.31126658126527</v>
      </c>
      <c r="F103" s="19">
        <v>204.66356188647322</v>
      </c>
      <c r="G103" s="19">
        <v>143.48430073778079</v>
      </c>
      <c r="H103" s="19">
        <v>142.41763886199317</v>
      </c>
      <c r="I103" s="19">
        <v>121.73038574886131</v>
      </c>
      <c r="J103" s="19">
        <v>208.60025943515316</v>
      </c>
      <c r="K103" s="19">
        <v>124.19970257747504</v>
      </c>
      <c r="L103" s="19">
        <v>113.26405207727079</v>
      </c>
      <c r="M103" s="19">
        <v>124.90252596752866</v>
      </c>
      <c r="N103" s="19">
        <v>104.64317141177438</v>
      </c>
      <c r="O103" s="19">
        <v>94.719921121181088</v>
      </c>
      <c r="P103" s="19">
        <v>210.89061549738562</v>
      </c>
      <c r="Q103" s="19">
        <v>150.22829868107888</v>
      </c>
      <c r="R103" s="19">
        <v>118.3069138221599</v>
      </c>
      <c r="S103" s="19">
        <v>77.22936028352791</v>
      </c>
      <c r="T103" s="19">
        <v>98.192118936680203</v>
      </c>
      <c r="U103" s="19">
        <v>133.49595161842214</v>
      </c>
      <c r="V103" s="19">
        <v>132.09667945831259</v>
      </c>
      <c r="W103" s="19">
        <v>166.80789159765501</v>
      </c>
      <c r="X103" s="19">
        <v>130.42537401254808</v>
      </c>
      <c r="Y103" s="19">
        <v>134.10757940070383</v>
      </c>
      <c r="Z103" s="20">
        <v>144.41712317263523</v>
      </c>
      <c r="AA103" s="24"/>
    </row>
    <row r="104" spans="1:29" ht="24.9" customHeight="1" x14ac:dyDescent="0.25">
      <c r="A104" s="14"/>
      <c r="B104" s="25">
        <v>2012</v>
      </c>
      <c r="C104" s="22" t="s">
        <v>23</v>
      </c>
      <c r="D104" s="29">
        <v>148.19647087681773</v>
      </c>
      <c r="E104" s="19">
        <v>181.84257575281893</v>
      </c>
      <c r="F104" s="19">
        <v>220.71238853011238</v>
      </c>
      <c r="G104" s="19">
        <v>147.03830255956592</v>
      </c>
      <c r="H104" s="19">
        <v>151.39204346129677</v>
      </c>
      <c r="I104" s="19">
        <v>123.1501132102931</v>
      </c>
      <c r="J104" s="19">
        <v>224.97588291589102</v>
      </c>
      <c r="K104" s="19">
        <v>127.89795667910325</v>
      </c>
      <c r="L104" s="19">
        <v>113.77123308477945</v>
      </c>
      <c r="M104" s="19">
        <v>125.12358563904004</v>
      </c>
      <c r="N104" s="19">
        <v>104.97975927139831</v>
      </c>
      <c r="O104" s="19">
        <v>102.02986988861934</v>
      </c>
      <c r="P104" s="19">
        <v>213.60987531004315</v>
      </c>
      <c r="Q104" s="19">
        <v>156.62501210214052</v>
      </c>
      <c r="R104" s="19">
        <v>128.44046511533668</v>
      </c>
      <c r="S104" s="19">
        <v>77.476801285181068</v>
      </c>
      <c r="T104" s="19">
        <v>93.077524794482486</v>
      </c>
      <c r="U104" s="19">
        <v>133.18179009080541</v>
      </c>
      <c r="V104" s="19">
        <v>133.34576366099688</v>
      </c>
      <c r="W104" s="19">
        <v>167.96643959940548</v>
      </c>
      <c r="X104" s="19">
        <v>133.31330364988244</v>
      </c>
      <c r="Y104" s="19">
        <v>134.97065249249638</v>
      </c>
      <c r="Z104" s="20">
        <v>147.52611753319491</v>
      </c>
      <c r="AA104" s="24"/>
      <c r="AC104" s="31"/>
    </row>
    <row r="105" spans="1:29" ht="14.25" customHeight="1" x14ac:dyDescent="0.25">
      <c r="A105" s="14"/>
      <c r="B105" s="25"/>
      <c r="C105" s="22" t="s">
        <v>24</v>
      </c>
      <c r="D105" s="29">
        <v>145.12932427445327</v>
      </c>
      <c r="E105" s="19">
        <v>185.08248709253542</v>
      </c>
      <c r="F105" s="19">
        <v>225.66147942255213</v>
      </c>
      <c r="G105" s="19">
        <v>148.61957596014821</v>
      </c>
      <c r="H105" s="19">
        <v>155.3692487333191</v>
      </c>
      <c r="I105" s="19">
        <v>122.76248082138861</v>
      </c>
      <c r="J105" s="19">
        <v>230.75010425661736</v>
      </c>
      <c r="K105" s="19">
        <v>128.34141058941418</v>
      </c>
      <c r="L105" s="19">
        <v>114.14851519351974</v>
      </c>
      <c r="M105" s="19">
        <v>124.02255250534782</v>
      </c>
      <c r="N105" s="19">
        <v>104.9778615928598</v>
      </c>
      <c r="O105" s="19">
        <v>102.9914707190529</v>
      </c>
      <c r="P105" s="19">
        <v>202.61173127226283</v>
      </c>
      <c r="Q105" s="19">
        <v>158.63706998676531</v>
      </c>
      <c r="R105" s="19">
        <v>129.5239799549596</v>
      </c>
      <c r="S105" s="19">
        <v>77.530438258346464</v>
      </c>
      <c r="T105" s="19">
        <v>103.80897557125905</v>
      </c>
      <c r="U105" s="19">
        <v>133.39397792856315</v>
      </c>
      <c r="V105" s="19">
        <v>134.99986134910495</v>
      </c>
      <c r="W105" s="19">
        <v>173.71027361116219</v>
      </c>
      <c r="X105" s="19">
        <v>135.7969934495103</v>
      </c>
      <c r="Y105" s="19">
        <v>137.86075704039771</v>
      </c>
      <c r="Z105" s="20">
        <v>148.56974429751457</v>
      </c>
      <c r="AA105" s="24"/>
      <c r="AC105" s="31"/>
    </row>
    <row r="106" spans="1:29" ht="14.25" customHeight="1" x14ac:dyDescent="0.25">
      <c r="A106" s="14"/>
      <c r="B106" s="25"/>
      <c r="C106" s="22" t="s">
        <v>25</v>
      </c>
      <c r="D106" s="29">
        <v>150.72526291626716</v>
      </c>
      <c r="E106" s="19">
        <v>178.60925850629994</v>
      </c>
      <c r="F106" s="19">
        <v>210.85855397771257</v>
      </c>
      <c r="G106" s="19">
        <v>147.56281583244927</v>
      </c>
      <c r="H106" s="19">
        <v>151.82900414198656</v>
      </c>
      <c r="I106" s="19">
        <v>122.74358557353844</v>
      </c>
      <c r="J106" s="19">
        <v>226.45782903204937</v>
      </c>
      <c r="K106" s="19">
        <v>126.46297977114169</v>
      </c>
      <c r="L106" s="19">
        <v>115.02504681263596</v>
      </c>
      <c r="M106" s="19">
        <v>123.65182650156201</v>
      </c>
      <c r="N106" s="19">
        <v>105.62918082123794</v>
      </c>
      <c r="O106" s="19">
        <v>100.10042148547511</v>
      </c>
      <c r="P106" s="19">
        <v>198.64451716605143</v>
      </c>
      <c r="Q106" s="19">
        <v>155.05783054153204</v>
      </c>
      <c r="R106" s="19">
        <v>129.59329645585132</v>
      </c>
      <c r="S106" s="19">
        <v>77.724932843829791</v>
      </c>
      <c r="T106" s="19">
        <v>102.95508495308235</v>
      </c>
      <c r="U106" s="19">
        <v>134.93977546483458</v>
      </c>
      <c r="V106" s="19">
        <v>135.73999978398012</v>
      </c>
      <c r="W106" s="19">
        <v>171.74469993620855</v>
      </c>
      <c r="X106" s="19">
        <v>135.40619666685353</v>
      </c>
      <c r="Y106" s="19">
        <v>138.41061793786253</v>
      </c>
      <c r="Z106" s="20">
        <v>146.82197178335147</v>
      </c>
      <c r="AA106" s="24"/>
      <c r="AC106" s="31"/>
    </row>
    <row r="107" spans="1:29" ht="14.25" customHeight="1" x14ac:dyDescent="0.25">
      <c r="A107" s="14"/>
      <c r="B107" s="25"/>
      <c r="C107" s="22" t="s">
        <v>26</v>
      </c>
      <c r="D107" s="29">
        <v>151.19028304593061</v>
      </c>
      <c r="E107" s="19">
        <v>174.12887699942328</v>
      </c>
      <c r="F107" s="19">
        <v>204.56730289631579</v>
      </c>
      <c r="G107" s="19">
        <v>150.33410847160081</v>
      </c>
      <c r="H107" s="19">
        <v>152.5551957716535</v>
      </c>
      <c r="I107" s="19">
        <v>122.18049446806967</v>
      </c>
      <c r="J107" s="19">
        <v>230.91928128224782</v>
      </c>
      <c r="K107" s="19">
        <v>126.01764367522898</v>
      </c>
      <c r="L107" s="19">
        <v>114.99571148563774</v>
      </c>
      <c r="M107" s="19">
        <v>123.53991837647911</v>
      </c>
      <c r="N107" s="19">
        <v>105.76154307919512</v>
      </c>
      <c r="O107" s="19">
        <v>98.680651328831175</v>
      </c>
      <c r="P107" s="19">
        <v>202.60935819062365</v>
      </c>
      <c r="Q107" s="19">
        <v>155.98441949782304</v>
      </c>
      <c r="R107" s="19">
        <v>126.13718214473697</v>
      </c>
      <c r="S107" s="19">
        <v>77.934436793018278</v>
      </c>
      <c r="T107" s="19">
        <v>102.05943573619464</v>
      </c>
      <c r="U107" s="19">
        <v>136.9410695185779</v>
      </c>
      <c r="V107" s="19">
        <v>138.38110220074066</v>
      </c>
      <c r="W107" s="19">
        <v>169.53647014865592</v>
      </c>
      <c r="X107" s="19">
        <v>134.67928626675376</v>
      </c>
      <c r="Y107" s="19">
        <v>137.81436562216277</v>
      </c>
      <c r="Z107" s="20">
        <v>146.35067484842554</v>
      </c>
      <c r="AA107" s="24"/>
      <c r="AC107" s="31"/>
    </row>
    <row r="108" spans="1:29" ht="14.25" customHeight="1" x14ac:dyDescent="0.25">
      <c r="A108" s="14"/>
      <c r="B108" s="25"/>
      <c r="C108" s="22" t="s">
        <v>27</v>
      </c>
      <c r="D108" s="29">
        <v>160.75473896285663</v>
      </c>
      <c r="E108" s="19">
        <v>150.29260944477551</v>
      </c>
      <c r="F108" s="19">
        <v>190.27097410449485</v>
      </c>
      <c r="G108" s="19">
        <v>142.28354724613956</v>
      </c>
      <c r="H108" s="19">
        <v>141.00332762469915</v>
      </c>
      <c r="I108" s="19">
        <v>120.18230243332077</v>
      </c>
      <c r="J108" s="19">
        <v>221.16059278404515</v>
      </c>
      <c r="K108" s="19">
        <v>120.87037309012038</v>
      </c>
      <c r="L108" s="19">
        <v>114.28697237115584</v>
      </c>
      <c r="M108" s="19">
        <v>123.26929130197446</v>
      </c>
      <c r="N108" s="19">
        <v>105.19031674627325</v>
      </c>
      <c r="O108" s="19">
        <v>92.464471824819782</v>
      </c>
      <c r="P108" s="19">
        <v>206.35196882016302</v>
      </c>
      <c r="Q108" s="19">
        <v>149.32579047578008</v>
      </c>
      <c r="R108" s="19">
        <v>114.39632416481886</v>
      </c>
      <c r="S108" s="19">
        <v>77.953178084320385</v>
      </c>
      <c r="T108" s="19">
        <v>96.723749695053968</v>
      </c>
      <c r="U108" s="19">
        <v>133.01018223107536</v>
      </c>
      <c r="V108" s="19">
        <v>130.81775853181801</v>
      </c>
      <c r="W108" s="19">
        <v>156.04853063055415</v>
      </c>
      <c r="X108" s="19">
        <v>125.35577722660317</v>
      </c>
      <c r="Y108" s="19">
        <v>128.0649368559875</v>
      </c>
      <c r="Z108" s="20">
        <v>140.01810910920787</v>
      </c>
      <c r="AA108" s="24"/>
      <c r="AC108" s="31"/>
    </row>
    <row r="109" spans="1:29" ht="14.25" customHeight="1" x14ac:dyDescent="0.25">
      <c r="A109" s="14"/>
      <c r="B109" s="25"/>
      <c r="C109" s="22" t="s">
        <v>28</v>
      </c>
      <c r="D109" s="29">
        <v>153.37542213986347</v>
      </c>
      <c r="E109" s="19">
        <v>150.30290188322311</v>
      </c>
      <c r="F109" s="19">
        <v>191.2012686367101</v>
      </c>
      <c r="G109" s="19">
        <v>143.11552031474969</v>
      </c>
      <c r="H109" s="19">
        <v>145.6736083471155</v>
      </c>
      <c r="I109" s="19">
        <v>119.28090229108301</v>
      </c>
      <c r="J109" s="19">
        <v>227.12900624869627</v>
      </c>
      <c r="K109" s="19">
        <v>124.200161495187</v>
      </c>
      <c r="L109" s="19">
        <v>114.25705686360385</v>
      </c>
      <c r="M109" s="19">
        <v>122.98084240415031</v>
      </c>
      <c r="N109" s="19">
        <v>104.82003317948607</v>
      </c>
      <c r="O109" s="19">
        <v>93.961372164950589</v>
      </c>
      <c r="P109" s="19">
        <v>202.04132730814939</v>
      </c>
      <c r="Q109" s="19">
        <v>149.18849161811792</v>
      </c>
      <c r="R109" s="19">
        <v>122.20804921258859</v>
      </c>
      <c r="S109" s="19">
        <v>78.12610541167534</v>
      </c>
      <c r="T109" s="19">
        <v>97.281194143481613</v>
      </c>
      <c r="U109" s="19">
        <v>134.78902337987984</v>
      </c>
      <c r="V109" s="19">
        <v>132.15686382022551</v>
      </c>
      <c r="W109" s="19">
        <v>162.97952907094165</v>
      </c>
      <c r="X109" s="19">
        <v>127.47582589160005</v>
      </c>
      <c r="Y109" s="19">
        <v>130.65168897685223</v>
      </c>
      <c r="Z109" s="20">
        <v>140.91705309299709</v>
      </c>
      <c r="AA109" s="24"/>
      <c r="AC109" s="31"/>
    </row>
    <row r="110" spans="1:29" ht="14.25" customHeight="1" x14ac:dyDescent="0.25">
      <c r="A110" s="14"/>
      <c r="B110" s="25"/>
      <c r="C110" s="22" t="s">
        <v>29</v>
      </c>
      <c r="D110" s="29">
        <v>148.10456912633765</v>
      </c>
      <c r="E110" s="19">
        <v>142.22482517245189</v>
      </c>
      <c r="F110" s="19">
        <v>188.18614372171913</v>
      </c>
      <c r="G110" s="19">
        <v>144.95647327620821</v>
      </c>
      <c r="H110" s="19">
        <v>151.39848976666693</v>
      </c>
      <c r="I110" s="19">
        <v>119.12895958902419</v>
      </c>
      <c r="J110" s="19">
        <v>225.97083657176381</v>
      </c>
      <c r="K110" s="19">
        <v>125.27593953368753</v>
      </c>
      <c r="L110" s="19">
        <v>114.23074658045414</v>
      </c>
      <c r="M110" s="19">
        <v>122.58457820163538</v>
      </c>
      <c r="N110" s="19">
        <v>104.35529426477012</v>
      </c>
      <c r="O110" s="19">
        <v>95.469259901183378</v>
      </c>
      <c r="P110" s="19">
        <v>204.33293095492922</v>
      </c>
      <c r="Q110" s="19">
        <v>151.26561867586403</v>
      </c>
      <c r="R110" s="19">
        <v>123.89751157367282</v>
      </c>
      <c r="S110" s="19">
        <v>78.250567892585877</v>
      </c>
      <c r="T110" s="19">
        <v>99.273601454379914</v>
      </c>
      <c r="U110" s="19">
        <v>136.41805784300129</v>
      </c>
      <c r="V110" s="19">
        <v>131.62257986226527</v>
      </c>
      <c r="W110" s="19">
        <v>164.60224404304796</v>
      </c>
      <c r="X110" s="19">
        <v>122.62034790508909</v>
      </c>
      <c r="Y110" s="19">
        <v>125.59778408426385</v>
      </c>
      <c r="Z110" s="20">
        <v>139.81522259538232</v>
      </c>
      <c r="AA110" s="24"/>
      <c r="AC110" s="31"/>
    </row>
    <row r="111" spans="1:29" ht="14.25" customHeight="1" x14ac:dyDescent="0.25">
      <c r="A111" s="14"/>
      <c r="B111" s="25"/>
      <c r="C111" s="22" t="s">
        <v>30</v>
      </c>
      <c r="D111" s="29">
        <v>150.80716375023374</v>
      </c>
      <c r="E111" s="19">
        <v>141.83856039403034</v>
      </c>
      <c r="F111" s="19">
        <v>188.94946538534157</v>
      </c>
      <c r="G111" s="19">
        <v>146.90019912962762</v>
      </c>
      <c r="H111" s="19">
        <v>151.46898558651995</v>
      </c>
      <c r="I111" s="19">
        <v>119.64247827862869</v>
      </c>
      <c r="J111" s="19">
        <v>221.05423674051244</v>
      </c>
      <c r="K111" s="19">
        <v>124.86511451986493</v>
      </c>
      <c r="L111" s="19">
        <v>114.13385804729641</v>
      </c>
      <c r="M111" s="19">
        <v>122.54549201389537</v>
      </c>
      <c r="N111" s="19">
        <v>104.54748007286018</v>
      </c>
      <c r="O111" s="19">
        <v>96.233491870476399</v>
      </c>
      <c r="P111" s="19">
        <v>203.44328545949941</v>
      </c>
      <c r="Q111" s="19">
        <v>151.51903947666162</v>
      </c>
      <c r="R111" s="19">
        <v>123.36739746447599</v>
      </c>
      <c r="S111" s="19">
        <v>78.303579619993741</v>
      </c>
      <c r="T111" s="19">
        <v>98.560879180679208</v>
      </c>
      <c r="U111" s="19">
        <v>137.46329623360822</v>
      </c>
      <c r="V111" s="19">
        <v>133.50442039846422</v>
      </c>
      <c r="W111" s="19">
        <v>169.15463178188301</v>
      </c>
      <c r="X111" s="19">
        <v>125.42201383062658</v>
      </c>
      <c r="Y111" s="19">
        <v>128.90579061774457</v>
      </c>
      <c r="Z111" s="20">
        <v>140.37152642464591</v>
      </c>
      <c r="AA111" s="24"/>
      <c r="AC111" s="31"/>
    </row>
    <row r="112" spans="1:29" ht="14.25" customHeight="1" x14ac:dyDescent="0.25">
      <c r="A112" s="14"/>
      <c r="B112" s="25"/>
      <c r="C112" s="22" t="s">
        <v>31</v>
      </c>
      <c r="D112" s="29">
        <v>148.01881421137222</v>
      </c>
      <c r="E112" s="19">
        <v>144.2262597813353</v>
      </c>
      <c r="F112" s="19">
        <v>190.63354732195887</v>
      </c>
      <c r="G112" s="19">
        <v>147.39466503584805</v>
      </c>
      <c r="H112" s="19">
        <v>154.08038317340674</v>
      </c>
      <c r="I112" s="19">
        <v>120.84113598910918</v>
      </c>
      <c r="J112" s="19">
        <v>223.73466226595954</v>
      </c>
      <c r="K112" s="19">
        <v>127.9959171319267</v>
      </c>
      <c r="L112" s="19">
        <v>115.05910490880645</v>
      </c>
      <c r="M112" s="19">
        <v>122.71939518709097</v>
      </c>
      <c r="N112" s="19">
        <v>104.68387582723715</v>
      </c>
      <c r="O112" s="19">
        <v>101.24314025845078</v>
      </c>
      <c r="P112" s="19">
        <v>204.77959679015817</v>
      </c>
      <c r="Q112" s="19">
        <v>154.30745150230803</v>
      </c>
      <c r="R112" s="19">
        <v>127.85676706148456</v>
      </c>
      <c r="S112" s="19">
        <v>78.398136207193232</v>
      </c>
      <c r="T112" s="19">
        <v>97.855397632792673</v>
      </c>
      <c r="U112" s="19">
        <v>138.45133547014575</v>
      </c>
      <c r="V112" s="19">
        <v>136.12046803496898</v>
      </c>
      <c r="W112" s="19">
        <v>170.76082927380855</v>
      </c>
      <c r="X112" s="19">
        <v>127.18832060803985</v>
      </c>
      <c r="Y112" s="19">
        <v>132.20906583820874</v>
      </c>
      <c r="Z112" s="20">
        <v>141.93029194988128</v>
      </c>
      <c r="AA112" s="24"/>
      <c r="AC112" s="31"/>
    </row>
    <row r="113" spans="1:29" ht="14.25" customHeight="1" x14ac:dyDescent="0.25">
      <c r="A113" s="14"/>
      <c r="B113" s="25"/>
      <c r="C113" s="22" t="s">
        <v>32</v>
      </c>
      <c r="D113" s="29">
        <v>148.86785805660921</v>
      </c>
      <c r="E113" s="19">
        <v>143.75915909876099</v>
      </c>
      <c r="F113" s="19">
        <v>190.49281564334132</v>
      </c>
      <c r="G113" s="19">
        <v>144.30436765185706</v>
      </c>
      <c r="H113" s="19">
        <v>152.20433075166406</v>
      </c>
      <c r="I113" s="19">
        <v>120.99269867823814</v>
      </c>
      <c r="J113" s="19">
        <v>219.54838099890969</v>
      </c>
      <c r="K113" s="19">
        <v>129.53588758749049</v>
      </c>
      <c r="L113" s="19">
        <v>114.5488747061729</v>
      </c>
      <c r="M113" s="19">
        <v>121.97452872790852</v>
      </c>
      <c r="N113" s="19">
        <v>104.09089590359896</v>
      </c>
      <c r="O113" s="19">
        <v>99.844032198783964</v>
      </c>
      <c r="P113" s="19">
        <v>198.16937165024069</v>
      </c>
      <c r="Q113" s="19">
        <v>154.34969741921785</v>
      </c>
      <c r="R113" s="19">
        <v>125.83085428507599</v>
      </c>
      <c r="S113" s="19">
        <v>78.32687466005406</v>
      </c>
      <c r="T113" s="19">
        <v>96.999853632784053</v>
      </c>
      <c r="U113" s="19">
        <v>137.72827508307336</v>
      </c>
      <c r="V113" s="19">
        <v>135.79871105563177</v>
      </c>
      <c r="W113" s="19">
        <v>167.90554712191289</v>
      </c>
      <c r="X113" s="19">
        <v>128.0232825388176</v>
      </c>
      <c r="Y113" s="19">
        <v>133.08638857558103</v>
      </c>
      <c r="Z113" s="20">
        <v>141.26566567524083</v>
      </c>
      <c r="AA113" s="24"/>
      <c r="AC113" s="31"/>
    </row>
    <row r="114" spans="1:29" ht="14.25" customHeight="1" x14ac:dyDescent="0.25">
      <c r="A114" s="14"/>
      <c r="B114" s="25"/>
      <c r="C114" s="22" t="s">
        <v>33</v>
      </c>
      <c r="D114" s="29">
        <v>148.02345643195596</v>
      </c>
      <c r="E114" s="19">
        <v>142.37326311450943</v>
      </c>
      <c r="F114" s="19">
        <v>184.2736239248859</v>
      </c>
      <c r="G114" s="19">
        <v>144.53675169685152</v>
      </c>
      <c r="H114" s="19">
        <v>151.17101843150931</v>
      </c>
      <c r="I114" s="19">
        <v>120.91887473445814</v>
      </c>
      <c r="J114" s="19">
        <v>220.10185506796341</v>
      </c>
      <c r="K114" s="19">
        <v>129.61387325163673</v>
      </c>
      <c r="L114" s="19">
        <v>114.31851791939165</v>
      </c>
      <c r="M114" s="19">
        <v>121.50030975358328</v>
      </c>
      <c r="N114" s="19">
        <v>103.25092500025957</v>
      </c>
      <c r="O114" s="19">
        <v>99.136894640611743</v>
      </c>
      <c r="P114" s="19">
        <v>190.21680912983686</v>
      </c>
      <c r="Q114" s="19">
        <v>154.53084702520391</v>
      </c>
      <c r="R114" s="19">
        <v>127.71609367692997</v>
      </c>
      <c r="S114" s="19">
        <v>78.406955569610943</v>
      </c>
      <c r="T114" s="19">
        <v>97.944372708626361</v>
      </c>
      <c r="U114" s="19">
        <v>137.85001387198514</v>
      </c>
      <c r="V114" s="19">
        <v>134.61980906312471</v>
      </c>
      <c r="W114" s="19">
        <v>165.81707858980548</v>
      </c>
      <c r="X114" s="19">
        <v>127.36659219591648</v>
      </c>
      <c r="Y114" s="19">
        <v>132.26626353200189</v>
      </c>
      <c r="Z114" s="20">
        <v>139.97291775271384</v>
      </c>
      <c r="AA114" s="24"/>
      <c r="AC114" s="31"/>
    </row>
    <row r="115" spans="1:29" ht="14.25" customHeight="1" x14ac:dyDescent="0.25">
      <c r="A115" s="14"/>
      <c r="B115" s="25"/>
      <c r="C115" s="22" t="s">
        <v>34</v>
      </c>
      <c r="D115" s="29">
        <v>148.28685911227086</v>
      </c>
      <c r="E115" s="19">
        <v>135.49329090773085</v>
      </c>
      <c r="F115" s="19">
        <v>189.59125145220176</v>
      </c>
      <c r="G115" s="19">
        <v>143.13509694506465</v>
      </c>
      <c r="H115" s="19">
        <v>150.56743748527356</v>
      </c>
      <c r="I115" s="19">
        <v>121.13602071142373</v>
      </c>
      <c r="J115" s="19">
        <v>225.1157613722207</v>
      </c>
      <c r="K115" s="19">
        <v>131.40065487968207</v>
      </c>
      <c r="L115" s="19">
        <v>113.48353373837709</v>
      </c>
      <c r="M115" s="19">
        <v>120.8591962048809</v>
      </c>
      <c r="N115" s="19">
        <v>102.40840195716166</v>
      </c>
      <c r="O115" s="19">
        <v>97.731526181855813</v>
      </c>
      <c r="P115" s="19">
        <v>180.45865723607454</v>
      </c>
      <c r="Q115" s="19">
        <v>153.02903507400711</v>
      </c>
      <c r="R115" s="19">
        <v>127.98817521194454</v>
      </c>
      <c r="S115" s="19">
        <v>78.318724073229248</v>
      </c>
      <c r="T115" s="19">
        <v>103.21072424531022</v>
      </c>
      <c r="U115" s="19">
        <v>138.9799160149218</v>
      </c>
      <c r="V115" s="19">
        <v>136.66309451336011</v>
      </c>
      <c r="W115" s="19">
        <v>169.47210395930367</v>
      </c>
      <c r="X115" s="19">
        <v>128.23069867298827</v>
      </c>
      <c r="Y115" s="19">
        <v>134.15092527263758</v>
      </c>
      <c r="Z115" s="20">
        <v>139.82241355978456</v>
      </c>
      <c r="AA115" s="24"/>
      <c r="AC115" s="31"/>
    </row>
    <row r="116" spans="1:29" ht="24.9" customHeight="1" x14ac:dyDescent="0.25">
      <c r="A116" s="14"/>
      <c r="B116" s="25">
        <v>2013</v>
      </c>
      <c r="C116" s="22" t="s">
        <v>23</v>
      </c>
      <c r="D116" s="30">
        <v>147.16334285577025</v>
      </c>
      <c r="E116" s="26">
        <v>116.72445610081701</v>
      </c>
      <c r="F116" s="26">
        <v>195.71861393046538</v>
      </c>
      <c r="G116" s="26">
        <v>140.74354867225168</v>
      </c>
      <c r="H116" s="26">
        <v>152.0681170045124</v>
      </c>
      <c r="I116" s="26">
        <v>121.60564848525179</v>
      </c>
      <c r="J116" s="26">
        <v>223.01171590178751</v>
      </c>
      <c r="K116" s="26">
        <v>128.22916950791142</v>
      </c>
      <c r="L116" s="26">
        <v>113.14993642806198</v>
      </c>
      <c r="M116" s="26">
        <v>120.06346522993405</v>
      </c>
      <c r="N116" s="26">
        <v>101.89850022031199</v>
      </c>
      <c r="O116" s="26">
        <v>101.09710118472297</v>
      </c>
      <c r="P116" s="26">
        <v>170.76318984751484</v>
      </c>
      <c r="Q116" s="26">
        <v>149.74595653337525</v>
      </c>
      <c r="R116" s="26">
        <v>128.91279168033438</v>
      </c>
      <c r="S116" s="26">
        <v>78.039739634196053</v>
      </c>
      <c r="T116" s="26">
        <v>105.72249206130186</v>
      </c>
      <c r="U116" s="26">
        <v>137.23652528540433</v>
      </c>
      <c r="V116" s="26">
        <v>131.30340011161019</v>
      </c>
      <c r="W116" s="26">
        <v>170.16135944673542</v>
      </c>
      <c r="X116" s="26">
        <v>127.47666956394221</v>
      </c>
      <c r="Y116" s="26">
        <v>135.27408015199336</v>
      </c>
      <c r="Z116" s="28">
        <v>138.29365856574469</v>
      </c>
      <c r="AA116" s="24"/>
      <c r="AC116" s="31"/>
    </row>
    <row r="117" spans="1:29" ht="14.25" customHeight="1" x14ac:dyDescent="0.25">
      <c r="A117" s="14"/>
      <c r="B117" s="25"/>
      <c r="C117" s="22" t="s">
        <v>24</v>
      </c>
      <c r="D117" s="29">
        <v>148.15118525929097</v>
      </c>
      <c r="E117" s="19">
        <v>117.77289644690103</v>
      </c>
      <c r="F117" s="19">
        <v>197.15706102881981</v>
      </c>
      <c r="G117" s="19">
        <v>138.14704753998981</v>
      </c>
      <c r="H117" s="19">
        <v>150.9321599786266</v>
      </c>
      <c r="I117" s="19">
        <v>122.14062154650529</v>
      </c>
      <c r="J117" s="19">
        <v>217.78399120073848</v>
      </c>
      <c r="K117" s="19">
        <v>128.52293485397905</v>
      </c>
      <c r="L117" s="19">
        <v>112.67182833915722</v>
      </c>
      <c r="M117" s="19">
        <v>119.15786449799448</v>
      </c>
      <c r="N117" s="19">
        <v>102.10527966061176</v>
      </c>
      <c r="O117" s="19">
        <v>99.271679716575221</v>
      </c>
      <c r="P117" s="19">
        <v>167.35904423306874</v>
      </c>
      <c r="Q117" s="19">
        <v>149.86126712175033</v>
      </c>
      <c r="R117" s="19">
        <v>128.12883372191953</v>
      </c>
      <c r="S117" s="19">
        <v>77.902853692852631</v>
      </c>
      <c r="T117" s="19">
        <v>109.98433027536319</v>
      </c>
      <c r="U117" s="19">
        <v>135.48207300501528</v>
      </c>
      <c r="V117" s="19">
        <v>126.20058662932018</v>
      </c>
      <c r="W117" s="19">
        <v>168.29566205524509</v>
      </c>
      <c r="X117" s="19">
        <v>124.44029687594143</v>
      </c>
      <c r="Y117" s="19">
        <v>130.69369629827187</v>
      </c>
      <c r="Z117" s="20">
        <v>136.75673301008732</v>
      </c>
      <c r="AA117" s="24"/>
      <c r="AC117" s="31"/>
    </row>
    <row r="118" spans="1:29" ht="14.25" customHeight="1" x14ac:dyDescent="0.25">
      <c r="A118" s="14"/>
      <c r="B118" s="25"/>
      <c r="C118" s="22" t="s">
        <v>25</v>
      </c>
      <c r="D118" s="29">
        <v>145.65279602588251</v>
      </c>
      <c r="E118" s="19">
        <v>109.91564152618243</v>
      </c>
      <c r="F118" s="19">
        <v>192.67182281638705</v>
      </c>
      <c r="G118" s="19">
        <v>139.1599369154942</v>
      </c>
      <c r="H118" s="19">
        <v>151.11724436831352</v>
      </c>
      <c r="I118" s="19">
        <v>120.73482236387692</v>
      </c>
      <c r="J118" s="19">
        <v>216.13684519411714</v>
      </c>
      <c r="K118" s="19">
        <v>124.31868891285227</v>
      </c>
      <c r="L118" s="19">
        <v>112.74111989577391</v>
      </c>
      <c r="M118" s="19">
        <v>118.8528482866613</v>
      </c>
      <c r="N118" s="19">
        <v>101.9917808147562</v>
      </c>
      <c r="O118" s="19">
        <v>99.492404608612844</v>
      </c>
      <c r="P118" s="19">
        <v>163.29827263527011</v>
      </c>
      <c r="Q118" s="19">
        <v>149.27855629982142</v>
      </c>
      <c r="R118" s="19">
        <v>133.13262195604341</v>
      </c>
      <c r="S118" s="19">
        <v>77.953525465164546</v>
      </c>
      <c r="T118" s="19">
        <v>107.08639994250827</v>
      </c>
      <c r="U118" s="19">
        <v>135.78607909923562</v>
      </c>
      <c r="V118" s="19">
        <v>125.73493399405132</v>
      </c>
      <c r="W118" s="19">
        <v>165.95007077126965</v>
      </c>
      <c r="X118" s="19">
        <v>121.42582688361432</v>
      </c>
      <c r="Y118" s="19">
        <v>128.67398299271059</v>
      </c>
      <c r="Z118" s="20">
        <v>134.98270531266971</v>
      </c>
      <c r="AA118" s="24"/>
      <c r="AC118" s="31"/>
    </row>
    <row r="119" spans="1:29" ht="14.25" customHeight="1" x14ac:dyDescent="0.25">
      <c r="A119" s="14"/>
      <c r="B119" s="25"/>
      <c r="C119" s="22" t="s">
        <v>26</v>
      </c>
      <c r="D119" s="29">
        <v>146.52389311393335</v>
      </c>
      <c r="E119" s="19">
        <v>99.199576690309158</v>
      </c>
      <c r="F119" s="19">
        <v>195.41993277514359</v>
      </c>
      <c r="G119" s="19">
        <v>139.87972518637841</v>
      </c>
      <c r="H119" s="19">
        <v>150.49899872611076</v>
      </c>
      <c r="I119" s="19">
        <v>121.8128743099202</v>
      </c>
      <c r="J119" s="19">
        <v>216.28384311655742</v>
      </c>
      <c r="K119" s="19">
        <v>125.39404805388645</v>
      </c>
      <c r="L119" s="19">
        <v>112.84244650140576</v>
      </c>
      <c r="M119" s="19">
        <v>118.71966809808427</v>
      </c>
      <c r="N119" s="19">
        <v>101.7925362812127</v>
      </c>
      <c r="O119" s="19">
        <v>101.16760568743905</v>
      </c>
      <c r="P119" s="19">
        <v>158.59425864638078</v>
      </c>
      <c r="Q119" s="19">
        <v>152.07732191587385</v>
      </c>
      <c r="R119" s="19">
        <v>135.03418287158883</v>
      </c>
      <c r="S119" s="19">
        <v>78.223648139651345</v>
      </c>
      <c r="T119" s="19">
        <v>103.48844448409382</v>
      </c>
      <c r="U119" s="19">
        <v>133.07515859686831</v>
      </c>
      <c r="V119" s="19">
        <v>129.11137713964652</v>
      </c>
      <c r="W119" s="19">
        <v>167.07705650081323</v>
      </c>
      <c r="X119" s="19">
        <v>124.22650354694068</v>
      </c>
      <c r="Y119" s="19">
        <v>131.96291167300544</v>
      </c>
      <c r="Z119" s="20">
        <v>134.60783601509249</v>
      </c>
      <c r="AA119" s="24"/>
      <c r="AC119" s="31"/>
    </row>
    <row r="120" spans="1:29" ht="14.25" customHeight="1" x14ac:dyDescent="0.25">
      <c r="A120" s="14"/>
      <c r="B120" s="25"/>
      <c r="C120" s="22" t="s">
        <v>27</v>
      </c>
      <c r="D120" s="29">
        <v>146.65915824239957</v>
      </c>
      <c r="E120" s="19">
        <v>106.6106144242285</v>
      </c>
      <c r="F120" s="19">
        <v>184.18745901200185</v>
      </c>
      <c r="G120" s="19">
        <v>136.80250070047634</v>
      </c>
      <c r="H120" s="19">
        <v>141.70725579799043</v>
      </c>
      <c r="I120" s="19">
        <v>121.60202430395231</v>
      </c>
      <c r="J120" s="19">
        <v>207.60573824213998</v>
      </c>
      <c r="K120" s="19">
        <v>122.15005607132289</v>
      </c>
      <c r="L120" s="19">
        <v>112.50243970144807</v>
      </c>
      <c r="M120" s="19">
        <v>118.94084072066318</v>
      </c>
      <c r="N120" s="19">
        <v>101.89374557328719</v>
      </c>
      <c r="O120" s="19">
        <v>97.116541698972384</v>
      </c>
      <c r="P120" s="19">
        <v>153.11916751139188</v>
      </c>
      <c r="Q120" s="19">
        <v>149.63469821632515</v>
      </c>
      <c r="R120" s="19">
        <v>127.36651561118713</v>
      </c>
      <c r="S120" s="19">
        <v>78.504889641758126</v>
      </c>
      <c r="T120" s="19">
        <v>100.30627154444969</v>
      </c>
      <c r="U120" s="19">
        <v>129.13771396721677</v>
      </c>
      <c r="V120" s="19">
        <v>126.20400232317725</v>
      </c>
      <c r="W120" s="19">
        <v>162.98002585066277</v>
      </c>
      <c r="X120" s="19">
        <v>120.31943514907471</v>
      </c>
      <c r="Y120" s="19">
        <v>130.00077797098342</v>
      </c>
      <c r="Z120" s="20">
        <v>132.30022716246461</v>
      </c>
      <c r="AA120" s="24"/>
      <c r="AC120" s="31"/>
    </row>
    <row r="121" spans="1:29" ht="14.25" customHeight="1" x14ac:dyDescent="0.25">
      <c r="A121" s="14"/>
      <c r="B121" s="25"/>
      <c r="C121" s="22" t="s">
        <v>28</v>
      </c>
      <c r="D121" s="29">
        <v>140.58936049910722</v>
      </c>
      <c r="E121" s="19">
        <v>117.04029660119286</v>
      </c>
      <c r="F121" s="19">
        <v>177.5159479762913</v>
      </c>
      <c r="G121" s="19">
        <v>133.46110653319602</v>
      </c>
      <c r="H121" s="19">
        <v>140.45808533113001</v>
      </c>
      <c r="I121" s="19">
        <v>121.05305102736456</v>
      </c>
      <c r="J121" s="19">
        <v>204.72055197080485</v>
      </c>
      <c r="K121" s="19">
        <v>120.21058151251613</v>
      </c>
      <c r="L121" s="19">
        <v>111.89278984282849</v>
      </c>
      <c r="M121" s="19">
        <v>118.76914135069987</v>
      </c>
      <c r="N121" s="19">
        <v>101.72688078577698</v>
      </c>
      <c r="O121" s="19">
        <v>93.237334125560494</v>
      </c>
      <c r="P121" s="19">
        <v>154.66658784794723</v>
      </c>
      <c r="Q121" s="19">
        <v>146.22965817638797</v>
      </c>
      <c r="R121" s="19">
        <v>124.95245703294499</v>
      </c>
      <c r="S121" s="19">
        <v>78.531442095450686</v>
      </c>
      <c r="T121" s="19">
        <v>96.142791031702103</v>
      </c>
      <c r="U121" s="19">
        <v>126.55141426164374</v>
      </c>
      <c r="V121" s="19">
        <v>125.5046055089845</v>
      </c>
      <c r="W121" s="19">
        <v>159.27947760339799</v>
      </c>
      <c r="X121" s="19">
        <v>121.57982139984784</v>
      </c>
      <c r="Y121" s="19">
        <v>129.88922440743119</v>
      </c>
      <c r="Z121" s="20">
        <v>131.71318021621562</v>
      </c>
      <c r="AA121" s="24"/>
    </row>
    <row r="122" spans="1:29" ht="14.25" customHeight="1" x14ac:dyDescent="0.25">
      <c r="A122" s="14"/>
      <c r="B122" s="25"/>
      <c r="C122" s="22" t="s">
        <v>29</v>
      </c>
      <c r="D122" s="29">
        <v>136.61738288131531</v>
      </c>
      <c r="E122" s="19">
        <v>110.75265502812192</v>
      </c>
      <c r="F122" s="19">
        <v>170.37007387773417</v>
      </c>
      <c r="G122" s="19">
        <v>135.78987855675265</v>
      </c>
      <c r="H122" s="19">
        <v>136.87551194548797</v>
      </c>
      <c r="I122" s="19">
        <v>120.55516684796332</v>
      </c>
      <c r="J122" s="19">
        <v>207.11568939235008</v>
      </c>
      <c r="K122" s="19">
        <v>121.66634074401466</v>
      </c>
      <c r="L122" s="19">
        <v>111.1409309070107</v>
      </c>
      <c r="M122" s="19">
        <v>117.95636702387613</v>
      </c>
      <c r="N122" s="19">
        <v>101.10435723029477</v>
      </c>
      <c r="O122" s="19">
        <v>92.698787160394247</v>
      </c>
      <c r="P122" s="19">
        <v>155.64360386384496</v>
      </c>
      <c r="Q122" s="19">
        <v>141.78865249257959</v>
      </c>
      <c r="R122" s="19">
        <v>125.67291832150866</v>
      </c>
      <c r="S122" s="19">
        <v>78.362142120297932</v>
      </c>
      <c r="T122" s="19">
        <v>96.632347497934688</v>
      </c>
      <c r="U122" s="19">
        <v>126.01780912962535</v>
      </c>
      <c r="V122" s="19">
        <v>124.36672178726207</v>
      </c>
      <c r="W122" s="19">
        <v>161.93882773857237</v>
      </c>
      <c r="X122" s="19">
        <v>122.13781947034717</v>
      </c>
      <c r="Y122" s="19">
        <v>130.68401282330561</v>
      </c>
      <c r="Z122" s="20">
        <v>130.64303172912696</v>
      </c>
      <c r="AA122" s="24"/>
    </row>
    <row r="123" spans="1:29" ht="14.25" customHeight="1" x14ac:dyDescent="0.25">
      <c r="A123" s="14"/>
      <c r="B123" s="25"/>
      <c r="C123" s="22" t="s">
        <v>30</v>
      </c>
      <c r="D123" s="29">
        <v>134.01347205903042</v>
      </c>
      <c r="E123" s="19">
        <v>101.64608308296674</v>
      </c>
      <c r="F123" s="19">
        <v>162.0548269273805</v>
      </c>
      <c r="G123" s="19">
        <v>130.96004708890956</v>
      </c>
      <c r="H123" s="19">
        <v>137.37866546364486</v>
      </c>
      <c r="I123" s="19">
        <v>119.74435924037101</v>
      </c>
      <c r="J123" s="19">
        <v>200.10407905647369</v>
      </c>
      <c r="K123" s="19">
        <v>121.88177930955082</v>
      </c>
      <c r="L123" s="19">
        <v>109.88596062106515</v>
      </c>
      <c r="M123" s="19">
        <v>116.81445649718785</v>
      </c>
      <c r="N123" s="19">
        <v>99.908227201891023</v>
      </c>
      <c r="O123" s="19">
        <v>84.783831840051462</v>
      </c>
      <c r="P123" s="19">
        <v>154.20380954818279</v>
      </c>
      <c r="Q123" s="19">
        <v>138.46224073366574</v>
      </c>
      <c r="R123" s="19">
        <v>119.94517680393217</v>
      </c>
      <c r="S123" s="19">
        <v>77.681066594573494</v>
      </c>
      <c r="T123" s="19">
        <v>95.210052346387428</v>
      </c>
      <c r="U123" s="19">
        <v>124.25164582525234</v>
      </c>
      <c r="V123" s="19">
        <v>126.06087726346647</v>
      </c>
      <c r="W123" s="19">
        <v>158.9065995493545</v>
      </c>
      <c r="X123" s="19">
        <v>120.64361291680848</v>
      </c>
      <c r="Y123" s="19">
        <v>128.96272403448336</v>
      </c>
      <c r="Z123" s="20">
        <v>127.78203026473784</v>
      </c>
      <c r="AA123" s="24"/>
    </row>
    <row r="124" spans="1:29" ht="14.25" customHeight="1" x14ac:dyDescent="0.25">
      <c r="A124" s="14"/>
      <c r="B124" s="25"/>
      <c r="C124" s="22" t="s">
        <v>31</v>
      </c>
      <c r="D124" s="29">
        <v>138.29285800212421</v>
      </c>
      <c r="E124" s="19">
        <v>98.800622297793609</v>
      </c>
      <c r="F124" s="19">
        <v>171.83224757884764</v>
      </c>
      <c r="G124" s="19">
        <v>132.92220112164657</v>
      </c>
      <c r="H124" s="19">
        <v>137.92069681560594</v>
      </c>
      <c r="I124" s="19">
        <v>119.2420826345657</v>
      </c>
      <c r="J124" s="19">
        <v>201.42400655437655</v>
      </c>
      <c r="K124" s="19">
        <v>124.62911654886693</v>
      </c>
      <c r="L124" s="19">
        <v>109.17862918102077</v>
      </c>
      <c r="M124" s="19">
        <v>115.93999608559295</v>
      </c>
      <c r="N124" s="19">
        <v>98.821552112542179</v>
      </c>
      <c r="O124" s="19">
        <v>88.265495120274778</v>
      </c>
      <c r="P124" s="19">
        <v>152.74286330961087</v>
      </c>
      <c r="Q124" s="19">
        <v>138.10747436431669</v>
      </c>
      <c r="R124" s="19">
        <v>120.58631591137031</v>
      </c>
      <c r="S124" s="19">
        <v>77.083322858809822</v>
      </c>
      <c r="T124" s="19">
        <v>95.046224541615302</v>
      </c>
      <c r="U124" s="19">
        <v>124.05826476292997</v>
      </c>
      <c r="V124" s="19">
        <v>130.60413774597086</v>
      </c>
      <c r="W124" s="19">
        <v>162.92157061468794</v>
      </c>
      <c r="X124" s="19">
        <v>123.09277957397245</v>
      </c>
      <c r="Y124" s="19">
        <v>131.15172473050919</v>
      </c>
      <c r="Z124" s="20">
        <v>128.77520552730982</v>
      </c>
      <c r="AA124" s="24"/>
    </row>
    <row r="125" spans="1:29" ht="14.25" customHeight="1" x14ac:dyDescent="0.25">
      <c r="A125" s="14"/>
      <c r="B125" s="25"/>
      <c r="C125" s="22" t="s">
        <v>32</v>
      </c>
      <c r="D125" s="29">
        <v>140.32805732500782</v>
      </c>
      <c r="E125" s="19">
        <v>94.576310866817735</v>
      </c>
      <c r="F125" s="19">
        <v>172.69008120202457</v>
      </c>
      <c r="G125" s="19">
        <v>129.75468843346735</v>
      </c>
      <c r="H125" s="19">
        <v>135.58681310960392</v>
      </c>
      <c r="I125" s="19">
        <v>119.03122138147546</v>
      </c>
      <c r="J125" s="19">
        <v>201.60247558129433</v>
      </c>
      <c r="K125" s="19">
        <v>125.01041116620814</v>
      </c>
      <c r="L125" s="19">
        <v>108.83928175519469</v>
      </c>
      <c r="M125" s="19">
        <v>115.00270686161444</v>
      </c>
      <c r="N125" s="19">
        <v>97.859740822220786</v>
      </c>
      <c r="O125" s="19">
        <v>90.356637987234393</v>
      </c>
      <c r="P125" s="19">
        <v>151.62776057533179</v>
      </c>
      <c r="Q125" s="19">
        <v>141.89970394678375</v>
      </c>
      <c r="R125" s="19">
        <v>121.90583521153361</v>
      </c>
      <c r="S125" s="19">
        <v>76.865653497012175</v>
      </c>
      <c r="T125" s="19">
        <v>94.998976116247519</v>
      </c>
      <c r="U125" s="19">
        <v>123.87047532584634</v>
      </c>
      <c r="V125" s="19">
        <v>128.59850169194317</v>
      </c>
      <c r="W125" s="19">
        <v>160.16685287782374</v>
      </c>
      <c r="X125" s="19">
        <v>121.86775722457301</v>
      </c>
      <c r="Y125" s="19">
        <v>130.82284217053507</v>
      </c>
      <c r="Z125" s="20">
        <v>128.13058188105651</v>
      </c>
      <c r="AA125" s="24"/>
    </row>
    <row r="126" spans="1:29" ht="14.25" customHeight="1" x14ac:dyDescent="0.25">
      <c r="A126" s="14"/>
      <c r="B126" s="25"/>
      <c r="C126" s="22" t="s">
        <v>33</v>
      </c>
      <c r="D126" s="29">
        <v>134.72188317410786</v>
      </c>
      <c r="E126" s="19">
        <v>98.950229010959433</v>
      </c>
      <c r="F126" s="19">
        <v>164.61655587219678</v>
      </c>
      <c r="G126" s="19">
        <v>127.97296308328249</v>
      </c>
      <c r="H126" s="19">
        <v>131.04564403679998</v>
      </c>
      <c r="I126" s="19">
        <v>118.91719409537053</v>
      </c>
      <c r="J126" s="19">
        <v>196.73135020001749</v>
      </c>
      <c r="K126" s="19">
        <v>125.18875573115966</v>
      </c>
      <c r="L126" s="19">
        <v>109.27589465243921</v>
      </c>
      <c r="M126" s="19">
        <v>115.1276632759383</v>
      </c>
      <c r="N126" s="19">
        <v>97.666616470101346</v>
      </c>
      <c r="O126" s="19">
        <v>89.72129923036519</v>
      </c>
      <c r="P126" s="19">
        <v>145.90001285385628</v>
      </c>
      <c r="Q126" s="19">
        <v>139.14460006027599</v>
      </c>
      <c r="R126" s="19">
        <v>121.98160506992923</v>
      </c>
      <c r="S126" s="19">
        <v>77.207936971678663</v>
      </c>
      <c r="T126" s="19">
        <v>95.943687946388039</v>
      </c>
      <c r="U126" s="19">
        <v>122.08106595460886</v>
      </c>
      <c r="V126" s="19">
        <v>131.08420105649756</v>
      </c>
      <c r="W126" s="19">
        <v>158.23646339611167</v>
      </c>
      <c r="X126" s="19">
        <v>122.1188770057942</v>
      </c>
      <c r="Y126" s="19">
        <v>130.68371632117692</v>
      </c>
      <c r="Z126" s="20">
        <v>126.87813769013982</v>
      </c>
      <c r="AA126" s="24"/>
    </row>
    <row r="127" spans="1:29" ht="14.25" customHeight="1" x14ac:dyDescent="0.25">
      <c r="A127" s="14"/>
      <c r="B127" s="25"/>
      <c r="C127" s="22" t="s">
        <v>34</v>
      </c>
      <c r="D127" s="29">
        <v>132.75136434995085</v>
      </c>
      <c r="E127" s="19">
        <v>96.002252814172948</v>
      </c>
      <c r="F127" s="19">
        <v>163.82697181915745</v>
      </c>
      <c r="G127" s="19">
        <v>126.91602007365699</v>
      </c>
      <c r="H127" s="19">
        <v>132.79012351579436</v>
      </c>
      <c r="I127" s="19">
        <v>120.03076175060457</v>
      </c>
      <c r="J127" s="19">
        <v>197.62417392704648</v>
      </c>
      <c r="K127" s="19">
        <v>126.29588394893882</v>
      </c>
      <c r="L127" s="19">
        <v>109.480235382247</v>
      </c>
      <c r="M127" s="19">
        <v>115.16669041070971</v>
      </c>
      <c r="N127" s="19">
        <v>97.639062621086453</v>
      </c>
      <c r="O127" s="19">
        <v>89.152807960946774</v>
      </c>
      <c r="P127" s="19">
        <v>142.37089771231445</v>
      </c>
      <c r="Q127" s="19">
        <v>137.17263297563102</v>
      </c>
      <c r="R127" s="19">
        <v>122.67326169358901</v>
      </c>
      <c r="S127" s="19">
        <v>77.531163546554183</v>
      </c>
      <c r="T127" s="19">
        <v>92.330188113305923</v>
      </c>
      <c r="U127" s="19">
        <v>122.40470499569966</v>
      </c>
      <c r="V127" s="19">
        <v>133.18549380700148</v>
      </c>
      <c r="W127" s="19">
        <v>161.00833219836775</v>
      </c>
      <c r="X127" s="19">
        <v>123.62041324876579</v>
      </c>
      <c r="Y127" s="19">
        <v>132.65524811691301</v>
      </c>
      <c r="Z127" s="20">
        <v>126.92954606469289</v>
      </c>
      <c r="AA127" s="24"/>
    </row>
    <row r="128" spans="1:29" ht="23.25" customHeight="1" x14ac:dyDescent="0.25">
      <c r="A128" s="14"/>
      <c r="B128" s="25">
        <v>2014</v>
      </c>
      <c r="C128" s="22" t="s">
        <v>23</v>
      </c>
      <c r="D128" s="30">
        <v>129.177832804525</v>
      </c>
      <c r="E128" s="26">
        <v>78.475187814683466</v>
      </c>
      <c r="F128" s="26">
        <v>159.65864096598168</v>
      </c>
      <c r="G128" s="26">
        <v>120.45449425003278</v>
      </c>
      <c r="H128" s="26">
        <v>125.88971543002003</v>
      </c>
      <c r="I128" s="26">
        <v>120.74504724470128</v>
      </c>
      <c r="J128" s="26">
        <v>188.66331626797171</v>
      </c>
      <c r="K128" s="26">
        <v>122.95909249569885</v>
      </c>
      <c r="L128" s="26">
        <v>109.95377163596416</v>
      </c>
      <c r="M128" s="26">
        <v>114.99606898485742</v>
      </c>
      <c r="N128" s="26">
        <v>97.720799161720919</v>
      </c>
      <c r="O128" s="26">
        <v>86.946427138235777</v>
      </c>
      <c r="P128" s="26">
        <v>145.46443271433486</v>
      </c>
      <c r="Q128" s="26">
        <v>134.25870329506441</v>
      </c>
      <c r="R128" s="26">
        <v>120.26403233676773</v>
      </c>
      <c r="S128" s="26">
        <v>77.64735239315003</v>
      </c>
      <c r="T128" s="26">
        <v>91.5377408853725</v>
      </c>
      <c r="U128" s="26">
        <v>121.48706529978928</v>
      </c>
      <c r="V128" s="26">
        <v>131.51469658050098</v>
      </c>
      <c r="W128" s="26">
        <v>156.0464394115327</v>
      </c>
      <c r="X128" s="26">
        <v>121.06261906905532</v>
      </c>
      <c r="Y128" s="26">
        <v>128.28731478885425</v>
      </c>
      <c r="Z128" s="28">
        <v>124.09991771539744</v>
      </c>
      <c r="AA128" s="24"/>
    </row>
    <row r="129" spans="1:27" ht="14.25" customHeight="1" x14ac:dyDescent="0.25">
      <c r="A129" s="14"/>
      <c r="B129" s="25"/>
      <c r="C129" s="22" t="s">
        <v>24</v>
      </c>
      <c r="D129" s="29">
        <v>132.20441126311863</v>
      </c>
      <c r="E129" s="19">
        <v>90.506452735850957</v>
      </c>
      <c r="F129" s="19">
        <v>166.79044968473792</v>
      </c>
      <c r="G129" s="19">
        <v>121.47442242464079</v>
      </c>
      <c r="H129" s="19">
        <v>124.12011120100442</v>
      </c>
      <c r="I129" s="19">
        <v>118.72777465976327</v>
      </c>
      <c r="J129" s="19">
        <v>186.09140625890706</v>
      </c>
      <c r="K129" s="19">
        <v>123.82765040986496</v>
      </c>
      <c r="L129" s="19">
        <v>109.18848076669873</v>
      </c>
      <c r="M129" s="19">
        <v>114.2331088214497</v>
      </c>
      <c r="N129" s="19">
        <v>97.293247064569982</v>
      </c>
      <c r="O129" s="19">
        <v>87.873386840041462</v>
      </c>
      <c r="P129" s="19">
        <v>144.84703812065436</v>
      </c>
      <c r="Q129" s="19">
        <v>136.12236985067992</v>
      </c>
      <c r="R129" s="19">
        <v>121.2809433905454</v>
      </c>
      <c r="S129" s="19">
        <v>77.360442503514477</v>
      </c>
      <c r="T129" s="19">
        <v>96.668375398937798</v>
      </c>
      <c r="U129" s="19">
        <v>122.16384560266562</v>
      </c>
      <c r="V129" s="19">
        <v>133.12813451209621</v>
      </c>
      <c r="W129" s="19">
        <v>158.81160589199388</v>
      </c>
      <c r="X129" s="19">
        <v>123.64371444757121</v>
      </c>
      <c r="Y129" s="19">
        <v>130.52914871398465</v>
      </c>
      <c r="Z129" s="20">
        <v>125.57791301563282</v>
      </c>
      <c r="AA129" s="24"/>
    </row>
    <row r="130" spans="1:27" ht="14.25" customHeight="1" x14ac:dyDescent="0.25">
      <c r="A130" s="14"/>
      <c r="B130" s="25"/>
      <c r="C130" s="22" t="s">
        <v>25</v>
      </c>
      <c r="D130" s="29">
        <v>136.85927153358256</v>
      </c>
      <c r="E130" s="19">
        <v>96.622445134714994</v>
      </c>
      <c r="F130" s="19">
        <v>172.50648129312253</v>
      </c>
      <c r="G130" s="19">
        <v>122.82091631874532</v>
      </c>
      <c r="H130" s="19">
        <v>127.49004586931572</v>
      </c>
      <c r="I130" s="19">
        <v>116.64243447031006</v>
      </c>
      <c r="J130" s="19">
        <v>193.74442695066878</v>
      </c>
      <c r="K130" s="19">
        <v>124.25687829002818</v>
      </c>
      <c r="L130" s="19">
        <v>109.83477026781034</v>
      </c>
      <c r="M130" s="19">
        <v>114.36221935234849</v>
      </c>
      <c r="N130" s="19">
        <v>97.81251486402445</v>
      </c>
      <c r="O130" s="19">
        <v>90.894346197891792</v>
      </c>
      <c r="P130" s="19">
        <v>143.34565906549443</v>
      </c>
      <c r="Q130" s="19">
        <v>136.74409042207645</v>
      </c>
      <c r="R130" s="19">
        <v>123.26940095646286</v>
      </c>
      <c r="S130" s="19">
        <v>77.614415331217842</v>
      </c>
      <c r="T130" s="19">
        <v>96.829292351779245</v>
      </c>
      <c r="U130" s="19">
        <v>122.29000617547143</v>
      </c>
      <c r="V130" s="19">
        <v>132.92871372770585</v>
      </c>
      <c r="W130" s="19">
        <v>156.91588405098949</v>
      </c>
      <c r="X130" s="19">
        <v>123.3342613461939</v>
      </c>
      <c r="Y130" s="19">
        <v>131.1840317267272</v>
      </c>
      <c r="Z130" s="20">
        <v>126.83934415795903</v>
      </c>
      <c r="AA130" s="24"/>
    </row>
    <row r="131" spans="1:27" ht="14.25" customHeight="1" x14ac:dyDescent="0.25">
      <c r="A131" s="14"/>
      <c r="B131" s="25"/>
      <c r="C131" s="22" t="s">
        <v>26</v>
      </c>
      <c r="D131" s="29">
        <v>136.77159527295896</v>
      </c>
      <c r="E131" s="19">
        <v>99.946718449176402</v>
      </c>
      <c r="F131" s="19">
        <v>175.45958870044416</v>
      </c>
      <c r="G131" s="19">
        <v>123.76404556472707</v>
      </c>
      <c r="H131" s="19">
        <v>124.77458710797768</v>
      </c>
      <c r="I131" s="19">
        <v>115.21132955381898</v>
      </c>
      <c r="J131" s="19">
        <v>198.39135793421966</v>
      </c>
      <c r="K131" s="19">
        <v>127.79944710210955</v>
      </c>
      <c r="L131" s="19">
        <v>109.86726152930358</v>
      </c>
      <c r="M131" s="19">
        <v>114.34838058385888</v>
      </c>
      <c r="N131" s="19">
        <v>97.885661092101799</v>
      </c>
      <c r="O131" s="19">
        <v>91.124150716161992</v>
      </c>
      <c r="P131" s="19">
        <v>147.13901153650042</v>
      </c>
      <c r="Q131" s="19">
        <v>136.60489912092396</v>
      </c>
      <c r="R131" s="19">
        <v>122.35120287905956</v>
      </c>
      <c r="S131" s="19">
        <v>77.756599896845486</v>
      </c>
      <c r="T131" s="19">
        <v>97.803582855915906</v>
      </c>
      <c r="U131" s="19">
        <v>122.45817234760314</v>
      </c>
      <c r="V131" s="19">
        <v>134.49781657281756</v>
      </c>
      <c r="W131" s="19">
        <v>155.67630667366689</v>
      </c>
      <c r="X131" s="19">
        <v>123.76099694169334</v>
      </c>
      <c r="Y131" s="19">
        <v>131.96409338179021</v>
      </c>
      <c r="Z131" s="20">
        <v>127.7062175026044</v>
      </c>
      <c r="AA131" s="24"/>
    </row>
    <row r="132" spans="1:27" ht="14.25" customHeight="1" x14ac:dyDescent="0.25">
      <c r="A132" s="14"/>
      <c r="B132" s="25"/>
      <c r="C132" s="22" t="s">
        <v>27</v>
      </c>
      <c r="D132" s="29">
        <v>136.9690333707193</v>
      </c>
      <c r="E132" s="19">
        <v>93.827497501825391</v>
      </c>
      <c r="F132" s="19">
        <v>175.18151594024872</v>
      </c>
      <c r="G132" s="19">
        <v>125.17085444460731</v>
      </c>
      <c r="H132" s="19">
        <v>127.58444893691394</v>
      </c>
      <c r="I132" s="19">
        <v>115.01826140818163</v>
      </c>
      <c r="J132" s="19">
        <v>201.26096584997492</v>
      </c>
      <c r="K132" s="19">
        <v>129.04138179500291</v>
      </c>
      <c r="L132" s="19">
        <v>109.31221341882274</v>
      </c>
      <c r="M132" s="19">
        <v>114.04631410105108</v>
      </c>
      <c r="N132" s="19">
        <v>97.770897891844541</v>
      </c>
      <c r="O132" s="19">
        <v>92.94437290581088</v>
      </c>
      <c r="P132" s="19">
        <v>147.78916976534515</v>
      </c>
      <c r="Q132" s="19">
        <v>138.44493185819209</v>
      </c>
      <c r="R132" s="19">
        <v>123.67072667662731</v>
      </c>
      <c r="S132" s="19">
        <v>77.734396994666398</v>
      </c>
      <c r="T132" s="19">
        <v>97.802227601590388</v>
      </c>
      <c r="U132" s="19">
        <v>124.08655381022426</v>
      </c>
      <c r="V132" s="19">
        <v>133.07791816710906</v>
      </c>
      <c r="W132" s="19">
        <v>151.70904767816907</v>
      </c>
      <c r="X132" s="19">
        <v>121.59541778024681</v>
      </c>
      <c r="Y132" s="19">
        <v>129.15251087793069</v>
      </c>
      <c r="Z132" s="20">
        <v>127.34307368514067</v>
      </c>
      <c r="AA132" s="24"/>
    </row>
    <row r="133" spans="1:27" ht="14.25" customHeight="1" x14ac:dyDescent="0.25">
      <c r="A133" s="14"/>
      <c r="B133" s="25"/>
      <c r="C133" s="22" t="s">
        <v>28</v>
      </c>
      <c r="D133" s="29">
        <v>137.01433728100915</v>
      </c>
      <c r="E133" s="19">
        <v>88.060133460666307</v>
      </c>
      <c r="F133" s="19">
        <v>176.05847769007258</v>
      </c>
      <c r="G133" s="19">
        <v>125.62655081449006</v>
      </c>
      <c r="H133" s="19">
        <v>126.08919381396109</v>
      </c>
      <c r="I133" s="19">
        <v>113.99611663328713</v>
      </c>
      <c r="J133" s="19">
        <v>201.12708749025879</v>
      </c>
      <c r="K133" s="19">
        <v>128.09378323467493</v>
      </c>
      <c r="L133" s="19">
        <v>108.06250319734301</v>
      </c>
      <c r="M133" s="19">
        <v>113.09156235773752</v>
      </c>
      <c r="N133" s="19">
        <v>96.728584922796472</v>
      </c>
      <c r="O133" s="19">
        <v>91.313083921308944</v>
      </c>
      <c r="P133" s="19">
        <v>146.26093031463466</v>
      </c>
      <c r="Q133" s="19">
        <v>136.94375501574487</v>
      </c>
      <c r="R133" s="19">
        <v>121.02278556308015</v>
      </c>
      <c r="S133" s="19">
        <v>77.09924601676002</v>
      </c>
      <c r="T133" s="19">
        <v>98.072571917639124</v>
      </c>
      <c r="U133" s="19">
        <v>120.98679461872696</v>
      </c>
      <c r="V133" s="19">
        <v>133.59123579732392</v>
      </c>
      <c r="W133" s="19">
        <v>148.65006277131329</v>
      </c>
      <c r="X133" s="19">
        <v>120.25079461168335</v>
      </c>
      <c r="Y133" s="19">
        <v>127.53967485273169</v>
      </c>
      <c r="Z133" s="20">
        <v>125.87790151496641</v>
      </c>
      <c r="AA133" s="24"/>
    </row>
    <row r="134" spans="1:27" ht="14.25" customHeight="1" x14ac:dyDescent="0.25">
      <c r="A134" s="14"/>
      <c r="B134" s="25"/>
      <c r="C134" s="22" t="s">
        <v>29</v>
      </c>
      <c r="D134" s="29">
        <v>135.15011478765126</v>
      </c>
      <c r="E134" s="19">
        <v>84.674274583204905</v>
      </c>
      <c r="F134" s="19">
        <v>170.37466222332273</v>
      </c>
      <c r="G134" s="19">
        <v>122.02503635158538</v>
      </c>
      <c r="H134" s="19">
        <v>121.04243054449807</v>
      </c>
      <c r="I134" s="19">
        <v>113.96087277550686</v>
      </c>
      <c r="J134" s="19">
        <v>201.35562925079219</v>
      </c>
      <c r="K134" s="19">
        <v>126.86793899817607</v>
      </c>
      <c r="L134" s="19">
        <v>107.57616602667977</v>
      </c>
      <c r="M134" s="19">
        <v>112.24297528739288</v>
      </c>
      <c r="N134" s="19">
        <v>95.901040302899915</v>
      </c>
      <c r="O134" s="19">
        <v>91.397003315014516</v>
      </c>
      <c r="P134" s="19">
        <v>143.32419524740934</v>
      </c>
      <c r="Q134" s="19">
        <v>137.37993974696747</v>
      </c>
      <c r="R134" s="19">
        <v>119.32114501466235</v>
      </c>
      <c r="S134" s="19">
        <v>76.781084337526167</v>
      </c>
      <c r="T134" s="19">
        <v>100.27567532348039</v>
      </c>
      <c r="U134" s="19">
        <v>121.15816778438855</v>
      </c>
      <c r="V134" s="19">
        <v>131.15231943026285</v>
      </c>
      <c r="W134" s="19">
        <v>143.91177873961195</v>
      </c>
      <c r="X134" s="19">
        <v>117.33927763211256</v>
      </c>
      <c r="Y134" s="19">
        <v>123.40927717953807</v>
      </c>
      <c r="Z134" s="20">
        <v>124.02127097395636</v>
      </c>
      <c r="AA134" s="24"/>
    </row>
    <row r="135" spans="1:27" ht="14.25" customHeight="1" x14ac:dyDescent="0.25">
      <c r="A135" s="14"/>
      <c r="B135" s="25"/>
      <c r="C135" s="22" t="s">
        <v>30</v>
      </c>
      <c r="D135" s="29">
        <v>135.64740388715225</v>
      </c>
      <c r="E135" s="19">
        <v>77.622611589482261</v>
      </c>
      <c r="F135" s="19">
        <v>173.11236376983555</v>
      </c>
      <c r="G135" s="19">
        <v>122.56275358602566</v>
      </c>
      <c r="H135" s="19">
        <v>116.83255008224674</v>
      </c>
      <c r="I135" s="19">
        <v>114.8592107503773</v>
      </c>
      <c r="J135" s="19">
        <v>194.80948895900951</v>
      </c>
      <c r="K135" s="19">
        <v>128.63433780152954</v>
      </c>
      <c r="L135" s="19">
        <v>107.94099973187232</v>
      </c>
      <c r="M135" s="19">
        <v>112.81929481940492</v>
      </c>
      <c r="N135" s="19">
        <v>95.867851143171464</v>
      </c>
      <c r="O135" s="19">
        <v>91.438929035151347</v>
      </c>
      <c r="P135" s="19">
        <v>142.1240052356851</v>
      </c>
      <c r="Q135" s="19">
        <v>139.20904063009348</v>
      </c>
      <c r="R135" s="19">
        <v>119.9878998154213</v>
      </c>
      <c r="S135" s="19">
        <v>77.198530207398122</v>
      </c>
      <c r="T135" s="19">
        <v>101.62613557963793</v>
      </c>
      <c r="U135" s="19">
        <v>118.89840448511215</v>
      </c>
      <c r="V135" s="19">
        <v>129.20610920475471</v>
      </c>
      <c r="W135" s="19">
        <v>142.0646042175203</v>
      </c>
      <c r="X135" s="19">
        <v>116.80271091961284</v>
      </c>
      <c r="Y135" s="19">
        <v>121.66909335162377</v>
      </c>
      <c r="Z135" s="20">
        <v>123.17269869793481</v>
      </c>
      <c r="AA135" s="24"/>
    </row>
    <row r="136" spans="1:27" ht="14.25" customHeight="1" x14ac:dyDescent="0.25">
      <c r="A136" s="14"/>
      <c r="B136" s="25"/>
      <c r="C136" s="22" t="s">
        <v>31</v>
      </c>
      <c r="D136" s="29">
        <v>127.49093753131859</v>
      </c>
      <c r="E136" s="19">
        <v>70.803199473743135</v>
      </c>
      <c r="F136" s="19">
        <v>159.79149688970739</v>
      </c>
      <c r="G136" s="19">
        <v>119.94825058013565</v>
      </c>
      <c r="H136" s="19">
        <v>116.50706520362937</v>
      </c>
      <c r="I136" s="19">
        <v>115.81463455167457</v>
      </c>
      <c r="J136" s="19">
        <v>187.17877072662091</v>
      </c>
      <c r="K136" s="19">
        <v>124.21616474681241</v>
      </c>
      <c r="L136" s="19">
        <v>109.07742510325336</v>
      </c>
      <c r="M136" s="19">
        <v>114.40761313749101</v>
      </c>
      <c r="N136" s="19">
        <v>96.32645138523236</v>
      </c>
      <c r="O136" s="19">
        <v>92.661426917834675</v>
      </c>
      <c r="P136" s="19">
        <v>135.78380185546445</v>
      </c>
      <c r="Q136" s="19">
        <v>134.52181948197583</v>
      </c>
      <c r="R136" s="19">
        <v>117.51619185002606</v>
      </c>
      <c r="S136" s="19">
        <v>77.894826627168385</v>
      </c>
      <c r="T136" s="19">
        <v>97.971857798240876</v>
      </c>
      <c r="U136" s="19">
        <v>117.42092753802238</v>
      </c>
      <c r="V136" s="19">
        <v>127.3903799171306</v>
      </c>
      <c r="W136" s="19">
        <v>137.62805857199933</v>
      </c>
      <c r="X136" s="19">
        <v>112.9904025583113</v>
      </c>
      <c r="Y136" s="19">
        <v>118.26628210729821</v>
      </c>
      <c r="Z136" s="20">
        <v>120.28910730488404</v>
      </c>
      <c r="AA136" s="24"/>
    </row>
    <row r="137" spans="1:27" ht="14.25" customHeight="1" x14ac:dyDescent="0.25">
      <c r="A137" s="14"/>
      <c r="B137" s="25"/>
      <c r="C137" s="22" t="s">
        <v>32</v>
      </c>
      <c r="D137" s="29">
        <v>128.58043723669482</v>
      </c>
      <c r="E137" s="19">
        <v>78.584677910137827</v>
      </c>
      <c r="F137" s="19">
        <v>162.9077898882457</v>
      </c>
      <c r="G137" s="19">
        <v>119.22016069735723</v>
      </c>
      <c r="H137" s="19">
        <v>122.90906344249004</v>
      </c>
      <c r="I137" s="19">
        <v>116.20016487689944</v>
      </c>
      <c r="J137" s="19">
        <v>184.77475641189517</v>
      </c>
      <c r="K137" s="19">
        <v>123.28606359260932</v>
      </c>
      <c r="L137" s="19">
        <v>108.9839264557708</v>
      </c>
      <c r="M137" s="19">
        <v>114.19917744819497</v>
      </c>
      <c r="N137" s="19">
        <v>95.810521249711755</v>
      </c>
      <c r="O137" s="19">
        <v>92.119839800649956</v>
      </c>
      <c r="P137" s="19">
        <v>135.56310982403704</v>
      </c>
      <c r="Q137" s="19">
        <v>134.07764564248646</v>
      </c>
      <c r="R137" s="19">
        <v>118.40481858640133</v>
      </c>
      <c r="S137" s="19">
        <v>78.013241473837482</v>
      </c>
      <c r="T137" s="19">
        <v>95.262882670293038</v>
      </c>
      <c r="U137" s="19">
        <v>116.59119927757742</v>
      </c>
      <c r="V137" s="19">
        <v>125.22603887065966</v>
      </c>
      <c r="W137" s="19">
        <v>135.50220607585703</v>
      </c>
      <c r="X137" s="19">
        <v>112.09072908379592</v>
      </c>
      <c r="Y137" s="19">
        <v>117.18376506176311</v>
      </c>
      <c r="Z137" s="20">
        <v>120.95515236785566</v>
      </c>
      <c r="AA137" s="24"/>
    </row>
    <row r="138" spans="1:27" ht="14.25" customHeight="1" x14ac:dyDescent="0.25">
      <c r="A138" s="14"/>
      <c r="B138" s="25"/>
      <c r="C138" s="22" t="s">
        <v>33</v>
      </c>
      <c r="D138" s="29">
        <v>124.23992553361553</v>
      </c>
      <c r="E138" s="19">
        <v>86.090739423196339</v>
      </c>
      <c r="F138" s="19">
        <v>154.57025106859177</v>
      </c>
      <c r="G138" s="19">
        <v>116.55770691966343</v>
      </c>
      <c r="H138" s="19">
        <v>116.92202072070033</v>
      </c>
      <c r="I138" s="19">
        <v>114.91114769797829</v>
      </c>
      <c r="J138" s="19">
        <v>174.40612888513684</v>
      </c>
      <c r="K138" s="19">
        <v>117.61730294449546</v>
      </c>
      <c r="L138" s="19">
        <v>108.57757681366</v>
      </c>
      <c r="M138" s="19">
        <v>113.37723008551082</v>
      </c>
      <c r="N138" s="19">
        <v>94.807377810925217</v>
      </c>
      <c r="O138" s="19">
        <v>92.326362063951336</v>
      </c>
      <c r="P138" s="19">
        <v>124.32311611263593</v>
      </c>
      <c r="Q138" s="19">
        <v>131.21915099523213</v>
      </c>
      <c r="R138" s="19">
        <v>115.62240092245591</v>
      </c>
      <c r="S138" s="19">
        <v>77.904900550099171</v>
      </c>
      <c r="T138" s="19">
        <v>95.200940638946378</v>
      </c>
      <c r="U138" s="19">
        <v>116.0531341446469</v>
      </c>
      <c r="V138" s="19">
        <v>122.00542890153534</v>
      </c>
      <c r="W138" s="19">
        <v>132.65851281306456</v>
      </c>
      <c r="X138" s="19">
        <v>110.59968929352269</v>
      </c>
      <c r="Y138" s="19">
        <v>115.05952274729711</v>
      </c>
      <c r="Z138" s="20">
        <v>118.52813267608207</v>
      </c>
      <c r="AA138" s="24"/>
    </row>
    <row r="139" spans="1:27" ht="14.25" customHeight="1" x14ac:dyDescent="0.25">
      <c r="A139" s="14"/>
      <c r="B139" s="25"/>
      <c r="C139" s="22" t="s">
        <v>34</v>
      </c>
      <c r="D139" s="29">
        <v>118.0970700575126</v>
      </c>
      <c r="E139" s="19">
        <v>81.80162391965446</v>
      </c>
      <c r="F139" s="19">
        <v>147.07686630778639</v>
      </c>
      <c r="G139" s="19">
        <v>111.85146509609783</v>
      </c>
      <c r="H139" s="19">
        <v>114.45962303930959</v>
      </c>
      <c r="I139" s="19">
        <v>112.94515668708105</v>
      </c>
      <c r="J139" s="19">
        <v>156.50730627061017</v>
      </c>
      <c r="K139" s="19">
        <v>116.39194318193613</v>
      </c>
      <c r="L139" s="19">
        <v>107.66312896493051</v>
      </c>
      <c r="M139" s="19">
        <v>112.64497333119219</v>
      </c>
      <c r="N139" s="19">
        <v>93.325207059391431</v>
      </c>
      <c r="O139" s="19">
        <v>92.252099091872154</v>
      </c>
      <c r="P139" s="19">
        <v>121.64971617665957</v>
      </c>
      <c r="Q139" s="19">
        <v>124.58389951938041</v>
      </c>
      <c r="R139" s="19">
        <v>107.63788593575758</v>
      </c>
      <c r="S139" s="19">
        <v>77.512925078439537</v>
      </c>
      <c r="T139" s="19">
        <v>95.087936857133471</v>
      </c>
      <c r="U139" s="19">
        <v>112.29637684417646</v>
      </c>
      <c r="V139" s="19">
        <v>119.49380677508618</v>
      </c>
      <c r="W139" s="19">
        <v>126.37730132278968</v>
      </c>
      <c r="X139" s="19">
        <v>106.24546979677653</v>
      </c>
      <c r="Y139" s="19">
        <v>111.01592345788013</v>
      </c>
      <c r="Z139" s="20">
        <v>114.78299738969618</v>
      </c>
      <c r="AA139" s="32">
        <f>+Z139/Z127*100-100</f>
        <v>-9.5695202981391816</v>
      </c>
    </row>
    <row r="140" spans="1:27" ht="23.25" customHeight="1" x14ac:dyDescent="0.25">
      <c r="A140" s="14"/>
      <c r="B140" s="25">
        <v>2015</v>
      </c>
      <c r="C140" s="22" t="s">
        <v>23</v>
      </c>
      <c r="D140" s="30">
        <v>111.59082527027458</v>
      </c>
      <c r="E140" s="26">
        <v>83.304745510922615</v>
      </c>
      <c r="F140" s="26">
        <v>151.24889894871296</v>
      </c>
      <c r="G140" s="26">
        <v>102.66192385639692</v>
      </c>
      <c r="H140" s="26">
        <v>109.95536375011632</v>
      </c>
      <c r="I140" s="26">
        <v>111.66474707008736</v>
      </c>
      <c r="J140" s="26">
        <v>157.04299007659156</v>
      </c>
      <c r="K140" s="26">
        <v>116.6494311297437</v>
      </c>
      <c r="L140" s="26">
        <v>107.49393894908667</v>
      </c>
      <c r="M140" s="26">
        <v>112.56487780904057</v>
      </c>
      <c r="N140" s="26">
        <v>92.22743354085209</v>
      </c>
      <c r="O140" s="26">
        <v>92.328337981231428</v>
      </c>
      <c r="P140" s="26">
        <v>121.88096560540538</v>
      </c>
      <c r="Q140" s="26">
        <v>119.4279502756068</v>
      </c>
      <c r="R140" s="26">
        <v>106.38294651912945</v>
      </c>
      <c r="S140" s="26">
        <v>77.278043621026541</v>
      </c>
      <c r="T140" s="26">
        <v>91.235851826201952</v>
      </c>
      <c r="U140" s="26">
        <v>109.82745204883638</v>
      </c>
      <c r="V140" s="26">
        <v>114.45866508547584</v>
      </c>
      <c r="W140" s="26">
        <v>117.36262175643813</v>
      </c>
      <c r="X140" s="26">
        <v>112.83863367744864</v>
      </c>
      <c r="Y140" s="26">
        <v>101.12239777268184</v>
      </c>
      <c r="Z140" s="28">
        <v>112.9460990570998</v>
      </c>
      <c r="AA140" s="24"/>
    </row>
    <row r="141" spans="1:27" ht="13.5" customHeight="1" x14ac:dyDescent="0.25">
      <c r="A141" s="14"/>
      <c r="B141" s="25"/>
      <c r="C141" s="22" t="s">
        <v>24</v>
      </c>
      <c r="D141" s="29">
        <v>111.61915960974052</v>
      </c>
      <c r="E141" s="19">
        <v>87.322902353191267</v>
      </c>
      <c r="F141" s="19">
        <v>135.96714492385527</v>
      </c>
      <c r="G141" s="19">
        <v>103.30596246884348</v>
      </c>
      <c r="H141" s="19">
        <v>111.3085735077016</v>
      </c>
      <c r="I141" s="19">
        <v>112.15596335117333</v>
      </c>
      <c r="J141" s="19">
        <v>151.12681814570828</v>
      </c>
      <c r="K141" s="19">
        <v>115.82163799566783</v>
      </c>
      <c r="L141" s="19">
        <v>107.63331897750629</v>
      </c>
      <c r="M141" s="19">
        <v>112.21754194275917</v>
      </c>
      <c r="N141" s="19">
        <v>92.177777331700682</v>
      </c>
      <c r="O141" s="19">
        <v>92.639202703791668</v>
      </c>
      <c r="P141" s="19">
        <v>119.71123577735897</v>
      </c>
      <c r="Q141" s="19">
        <v>120.60812455158117</v>
      </c>
      <c r="R141" s="19">
        <v>104.64768829073951</v>
      </c>
      <c r="S141" s="19">
        <v>77.261809108375488</v>
      </c>
      <c r="T141" s="19">
        <v>93.150606766986428</v>
      </c>
      <c r="U141" s="19">
        <v>107.708406612354</v>
      </c>
      <c r="V141" s="19">
        <v>116.2687839822605</v>
      </c>
      <c r="W141" s="19">
        <v>114.79800612225523</v>
      </c>
      <c r="X141" s="19">
        <v>108.23471976833979</v>
      </c>
      <c r="Y141" s="19">
        <v>99.92664467952423</v>
      </c>
      <c r="Z141" s="20">
        <v>111.15862821160016</v>
      </c>
      <c r="AA141" s="24"/>
    </row>
    <row r="142" spans="1:27" ht="13.5" customHeight="1" x14ac:dyDescent="0.25">
      <c r="A142" s="14"/>
      <c r="B142" s="25"/>
      <c r="C142" s="22" t="s">
        <v>25</v>
      </c>
      <c r="D142" s="29">
        <v>110.3802528549398</v>
      </c>
      <c r="E142" s="19">
        <v>91.9736407283186</v>
      </c>
      <c r="F142" s="19">
        <v>124.832100192421</v>
      </c>
      <c r="G142" s="19">
        <v>103.42690261643411</v>
      </c>
      <c r="H142" s="19">
        <v>111.02921894122346</v>
      </c>
      <c r="I142" s="19">
        <v>113.31920380942803</v>
      </c>
      <c r="J142" s="19">
        <v>148.03120482395303</v>
      </c>
      <c r="K142" s="19">
        <v>115.67037147536026</v>
      </c>
      <c r="L142" s="19">
        <v>108.7607574619998</v>
      </c>
      <c r="M142" s="19">
        <v>113.88158691764684</v>
      </c>
      <c r="N142" s="19">
        <v>93.297910881932225</v>
      </c>
      <c r="O142" s="19">
        <v>94.040022015143549</v>
      </c>
      <c r="P142" s="19">
        <v>120.15530145142725</v>
      </c>
      <c r="Q142" s="19">
        <v>117.37549351053281</v>
      </c>
      <c r="R142" s="19">
        <v>103.84609964612694</v>
      </c>
      <c r="S142" s="19">
        <v>78.079192314121286</v>
      </c>
      <c r="T142" s="19">
        <v>93.163007747918599</v>
      </c>
      <c r="U142" s="19">
        <v>108.99361047966974</v>
      </c>
      <c r="V142" s="19">
        <v>112.60020117262168</v>
      </c>
      <c r="W142" s="19">
        <v>113.14268456452115</v>
      </c>
      <c r="X142" s="19">
        <v>107.50666847262545</v>
      </c>
      <c r="Y142" s="19">
        <v>98.452095216366402</v>
      </c>
      <c r="Z142" s="20">
        <v>110.48575496366841</v>
      </c>
      <c r="AA142" s="24"/>
    </row>
    <row r="143" spans="1:27" ht="15" customHeight="1" x14ac:dyDescent="0.25">
      <c r="A143" s="14"/>
      <c r="B143" s="25"/>
      <c r="C143" s="22" t="s">
        <v>26</v>
      </c>
      <c r="D143" s="29">
        <v>114.735452111635</v>
      </c>
      <c r="E143" s="19">
        <v>92.829854818161081</v>
      </c>
      <c r="F143" s="19">
        <v>135.29033003550489</v>
      </c>
      <c r="G143" s="19">
        <v>108.96388232872833</v>
      </c>
      <c r="H143" s="19">
        <v>114.94746739792649</v>
      </c>
      <c r="I143" s="19">
        <v>113.70349808746552</v>
      </c>
      <c r="J143" s="19">
        <v>161.60015694779025</v>
      </c>
      <c r="K143" s="19">
        <v>119.86771483209606</v>
      </c>
      <c r="L143" s="19">
        <v>110.14422896954699</v>
      </c>
      <c r="M143" s="19">
        <v>114.60297797985235</v>
      </c>
      <c r="N143" s="19">
        <v>93.911436790321048</v>
      </c>
      <c r="O143" s="19">
        <v>95.238722529666262</v>
      </c>
      <c r="P143" s="19">
        <v>121.86057198620371</v>
      </c>
      <c r="Q143" s="19">
        <v>123.02088921192973</v>
      </c>
      <c r="R143" s="19">
        <v>103.47205264417802</v>
      </c>
      <c r="S143" s="19">
        <v>78.771063051062313</v>
      </c>
      <c r="T143" s="19">
        <v>90.2079597623148</v>
      </c>
      <c r="U143" s="19">
        <v>108.75275579701966</v>
      </c>
      <c r="V143" s="19">
        <v>117.6059443791621</v>
      </c>
      <c r="W143" s="19">
        <v>117.16180635842323</v>
      </c>
      <c r="X143" s="19">
        <v>111.7888734849858</v>
      </c>
      <c r="Y143" s="19">
        <v>102.71021080023897</v>
      </c>
      <c r="Z143" s="20">
        <v>113.54297896173267</v>
      </c>
      <c r="AA143" s="24"/>
    </row>
    <row r="144" spans="1:27" ht="15" customHeight="1" x14ac:dyDescent="0.25">
      <c r="A144" s="14"/>
      <c r="B144" s="25"/>
      <c r="C144" s="22" t="s">
        <v>27</v>
      </c>
      <c r="D144" s="29">
        <v>110.65540259068246</v>
      </c>
      <c r="E144" s="19">
        <v>93.696212950955854</v>
      </c>
      <c r="F144" s="19">
        <v>128.62523085150676</v>
      </c>
      <c r="G144" s="19">
        <v>105.72277441626279</v>
      </c>
      <c r="H144" s="19">
        <v>113.52756794502898</v>
      </c>
      <c r="I144" s="19">
        <v>113.06269843135961</v>
      </c>
      <c r="J144" s="19">
        <v>151.74361434081126</v>
      </c>
      <c r="K144" s="19">
        <v>115.78186797977507</v>
      </c>
      <c r="L144" s="19">
        <v>109.85340292729686</v>
      </c>
      <c r="M144" s="19">
        <v>114.3617397115613</v>
      </c>
      <c r="N144" s="19">
        <v>93.931692686854177</v>
      </c>
      <c r="O144" s="19">
        <v>95.569339932818281</v>
      </c>
      <c r="P144" s="19">
        <v>116.97025604657465</v>
      </c>
      <c r="Q144" s="19">
        <v>119.18745232881713</v>
      </c>
      <c r="R144" s="19">
        <v>102.32484098921755</v>
      </c>
      <c r="S144" s="19">
        <v>78.741674534944408</v>
      </c>
      <c r="T144" s="19">
        <v>88.53558799772695</v>
      </c>
      <c r="U144" s="19">
        <v>107.93863115268358</v>
      </c>
      <c r="V144" s="19">
        <v>116.79015666904104</v>
      </c>
      <c r="W144" s="19">
        <v>114.44878829771613</v>
      </c>
      <c r="X144" s="19">
        <v>110.54297350377347</v>
      </c>
      <c r="Y144" s="19">
        <v>100.29176553365492</v>
      </c>
      <c r="Z144" s="20">
        <v>111.36787239621115</v>
      </c>
      <c r="AA144" s="24"/>
    </row>
    <row r="145" spans="1:27" ht="15" customHeight="1" x14ac:dyDescent="0.25">
      <c r="A145" s="14"/>
      <c r="B145" s="25"/>
      <c r="C145" s="22" t="s">
        <v>28</v>
      </c>
      <c r="D145" s="29">
        <v>111.41831613049465</v>
      </c>
      <c r="E145" s="19">
        <v>89.055847427001822</v>
      </c>
      <c r="F145" s="19">
        <v>131.78883232343867</v>
      </c>
      <c r="G145" s="19">
        <v>105.32859761389773</v>
      </c>
      <c r="H145" s="19">
        <v>109.96228438485605</v>
      </c>
      <c r="I145" s="19">
        <v>112.62835214906349</v>
      </c>
      <c r="J145" s="19">
        <v>147.16263189483416</v>
      </c>
      <c r="K145" s="19">
        <v>114.68236894779827</v>
      </c>
      <c r="L145" s="19">
        <v>109.95664949020787</v>
      </c>
      <c r="M145" s="19">
        <v>114.37010906935623</v>
      </c>
      <c r="N145" s="19">
        <v>93.982551854099526</v>
      </c>
      <c r="O145" s="19">
        <v>96.090960645300726</v>
      </c>
      <c r="P145" s="19">
        <v>117.97255757081595</v>
      </c>
      <c r="Q145" s="19">
        <v>115.69736243762279</v>
      </c>
      <c r="R145" s="19">
        <v>99.796450365308516</v>
      </c>
      <c r="S145" s="19">
        <v>78.847612383175516</v>
      </c>
      <c r="T145" s="19">
        <v>87.81348432819847</v>
      </c>
      <c r="U145" s="19">
        <v>107.19930381327968</v>
      </c>
      <c r="V145" s="19">
        <v>119.63784051482386</v>
      </c>
      <c r="W145" s="19">
        <v>116.97213111966774</v>
      </c>
      <c r="X145" s="19">
        <v>110.49596252254763</v>
      </c>
      <c r="Y145" s="19">
        <v>101.43776040074803</v>
      </c>
      <c r="Z145" s="20">
        <v>111.13556763613761</v>
      </c>
      <c r="AA145" s="24"/>
    </row>
    <row r="146" spans="1:27" ht="15" customHeight="1" x14ac:dyDescent="0.25">
      <c r="A146" s="14"/>
      <c r="B146" s="25"/>
      <c r="C146" s="22" t="s">
        <v>29</v>
      </c>
      <c r="D146" s="29">
        <v>105.18086510508799</v>
      </c>
      <c r="E146" s="19">
        <v>80.446433134331457</v>
      </c>
      <c r="F146" s="19">
        <v>120.09282872742801</v>
      </c>
      <c r="G146" s="19">
        <v>99.968510024004047</v>
      </c>
      <c r="H146" s="19">
        <v>104.36874896160128</v>
      </c>
      <c r="I146" s="19">
        <v>112.08506744765559</v>
      </c>
      <c r="J146" s="19">
        <v>132.5424497885615</v>
      </c>
      <c r="K146" s="19">
        <v>108.82956495942233</v>
      </c>
      <c r="L146" s="19">
        <v>109.18367886615054</v>
      </c>
      <c r="M146" s="19">
        <v>113.97822629386989</v>
      </c>
      <c r="N146" s="19">
        <v>93.398349997747019</v>
      </c>
      <c r="O146" s="19">
        <v>96.302376615373504</v>
      </c>
      <c r="P146" s="19">
        <v>115.78415542627054</v>
      </c>
      <c r="Q146" s="19">
        <v>113.44037308758914</v>
      </c>
      <c r="R146" s="19">
        <v>97.030767148636585</v>
      </c>
      <c r="S146" s="19">
        <v>78.697931342689316</v>
      </c>
      <c r="T146" s="19">
        <v>88.088931223937394</v>
      </c>
      <c r="U146" s="19">
        <v>106.62250038785388</v>
      </c>
      <c r="V146" s="19">
        <v>118.00748068698252</v>
      </c>
      <c r="W146" s="19">
        <v>111.69477808040769</v>
      </c>
      <c r="X146" s="19">
        <v>105.64192996755099</v>
      </c>
      <c r="Y146" s="19">
        <v>98.68594574106811</v>
      </c>
      <c r="Z146" s="20">
        <v>107.19354820217445</v>
      </c>
      <c r="AA146" s="24"/>
    </row>
    <row r="147" spans="1:27" ht="14.25" customHeight="1" x14ac:dyDescent="0.25">
      <c r="A147" s="14"/>
      <c r="B147" s="25"/>
      <c r="C147" s="22" t="s">
        <v>30</v>
      </c>
      <c r="D147" s="29">
        <v>102.39065429481937</v>
      </c>
      <c r="E147" s="19">
        <v>78.466023195404659</v>
      </c>
      <c r="F147" s="19">
        <v>113.54015298101201</v>
      </c>
      <c r="G147" s="19">
        <v>99.422240037448333</v>
      </c>
      <c r="H147" s="19">
        <v>101.87497690801948</v>
      </c>
      <c r="I147" s="19">
        <v>109.46347596009245</v>
      </c>
      <c r="J147" s="19">
        <v>125.45477094781019</v>
      </c>
      <c r="K147" s="19">
        <v>107.69920681710803</v>
      </c>
      <c r="L147" s="19">
        <v>108.99349787170965</v>
      </c>
      <c r="M147" s="19">
        <v>114.82694711850606</v>
      </c>
      <c r="N147" s="19">
        <v>93.10361713166796</v>
      </c>
      <c r="O147" s="19">
        <v>96.940047019512406</v>
      </c>
      <c r="P147" s="19">
        <v>118.35775945112555</v>
      </c>
      <c r="Q147" s="19">
        <v>103.66808386629094</v>
      </c>
      <c r="R147" s="19">
        <v>93.351274432155478</v>
      </c>
      <c r="S147" s="19">
        <v>78.905233460326414</v>
      </c>
      <c r="T147" s="19">
        <v>85.148674250023049</v>
      </c>
      <c r="U147" s="19">
        <v>105.33517893028861</v>
      </c>
      <c r="V147" s="19">
        <v>116.0747398891599</v>
      </c>
      <c r="W147" s="19">
        <v>113.27723619989823</v>
      </c>
      <c r="X147" s="19">
        <v>105.13317704003828</v>
      </c>
      <c r="Y147" s="19">
        <v>100.55852546399979</v>
      </c>
      <c r="Z147" s="20">
        <v>105.55207027898787</v>
      </c>
      <c r="AA147" s="24"/>
    </row>
    <row r="148" spans="1:27" ht="14.25" customHeight="1" x14ac:dyDescent="0.25">
      <c r="A148" s="14"/>
      <c r="B148" s="25"/>
      <c r="C148" s="22" t="s">
        <v>31</v>
      </c>
      <c r="D148" s="29">
        <v>100.93869120012475</v>
      </c>
      <c r="E148" s="19">
        <v>76.573576635685583</v>
      </c>
      <c r="F148" s="19">
        <v>104.39895466696673</v>
      </c>
      <c r="G148" s="19">
        <v>97.421404753650734</v>
      </c>
      <c r="H148" s="19">
        <v>101.44741949796195</v>
      </c>
      <c r="I148" s="19">
        <v>109.67573511418381</v>
      </c>
      <c r="J148" s="19">
        <v>124.56526551824511</v>
      </c>
      <c r="K148" s="19">
        <v>106.97800371396018</v>
      </c>
      <c r="L148" s="19">
        <v>108.97295367330007</v>
      </c>
      <c r="M148" s="19">
        <v>114.85676961810842</v>
      </c>
      <c r="N148" s="19">
        <v>92.714737966859886</v>
      </c>
      <c r="O148" s="19">
        <v>97.464640157782227</v>
      </c>
      <c r="P148" s="19">
        <v>119.48170032823542</v>
      </c>
      <c r="Q148" s="19">
        <v>98.802081202110429</v>
      </c>
      <c r="R148" s="19">
        <v>92.508063350198896</v>
      </c>
      <c r="S148" s="19">
        <v>79.028032359472917</v>
      </c>
      <c r="T148" s="19">
        <v>81.596721271169613</v>
      </c>
      <c r="U148" s="19">
        <v>105.18193450811717</v>
      </c>
      <c r="V148" s="19">
        <v>114.01542672020253</v>
      </c>
      <c r="W148" s="19">
        <v>114.80950560778911</v>
      </c>
      <c r="X148" s="19">
        <v>104.30910683118067</v>
      </c>
      <c r="Y148" s="19">
        <v>100.19915016149177</v>
      </c>
      <c r="Z148" s="20">
        <v>104.12394624341195</v>
      </c>
      <c r="AA148" s="24"/>
    </row>
    <row r="149" spans="1:27" ht="14.25" customHeight="1" x14ac:dyDescent="0.25">
      <c r="A149" s="14"/>
      <c r="B149" s="25"/>
      <c r="C149" s="22" t="s">
        <v>32</v>
      </c>
      <c r="D149" s="29">
        <v>102.35704755107788</v>
      </c>
      <c r="E149" s="19">
        <v>129.61605439724644</v>
      </c>
      <c r="F149" s="19">
        <v>107.221406114209</v>
      </c>
      <c r="G149" s="19">
        <v>99.108852871729979</v>
      </c>
      <c r="H149" s="19">
        <v>102.08311397261114</v>
      </c>
      <c r="I149" s="19">
        <v>109.49525357776493</v>
      </c>
      <c r="J149" s="19">
        <v>133.02620529201999</v>
      </c>
      <c r="K149" s="19">
        <v>110.63374816105464</v>
      </c>
      <c r="L149" s="19">
        <v>108.35454749846708</v>
      </c>
      <c r="M149" s="19">
        <v>113.78224307144123</v>
      </c>
      <c r="N149" s="19">
        <v>92.216443672056172</v>
      </c>
      <c r="O149" s="19">
        <v>97.800515366988122</v>
      </c>
      <c r="P149" s="19">
        <v>118.06154527192135</v>
      </c>
      <c r="Q149" s="19">
        <v>100.64710126320095</v>
      </c>
      <c r="R149" s="19">
        <v>94.85091553295787</v>
      </c>
      <c r="S149" s="19">
        <v>78.98620593435794</v>
      </c>
      <c r="T149" s="19">
        <v>81.791625351698229</v>
      </c>
      <c r="U149" s="19">
        <v>103.10106410473176</v>
      </c>
      <c r="V149" s="19">
        <v>115.81738007312168</v>
      </c>
      <c r="W149" s="19">
        <v>112.10285428804075</v>
      </c>
      <c r="X149" s="19">
        <v>102.36967116856144</v>
      </c>
      <c r="Y149" s="19">
        <v>98.327460770324208</v>
      </c>
      <c r="Z149" s="20">
        <v>107.93310943227527</v>
      </c>
      <c r="AA149" s="24"/>
    </row>
    <row r="150" spans="1:27" ht="14.25" customHeight="1" x14ac:dyDescent="0.25">
      <c r="A150" s="14"/>
      <c r="B150" s="25"/>
      <c r="C150" s="22" t="s">
        <v>33</v>
      </c>
      <c r="D150" s="29">
        <v>103.73367411022225</v>
      </c>
      <c r="E150" s="19">
        <v>129.49756984684913</v>
      </c>
      <c r="F150" s="19">
        <v>107.87204949920866</v>
      </c>
      <c r="G150" s="19">
        <v>96.941328904994094</v>
      </c>
      <c r="H150" s="19">
        <v>99.173611252189374</v>
      </c>
      <c r="I150" s="19">
        <v>107.99777647768336</v>
      </c>
      <c r="J150" s="19">
        <v>123.09586993968635</v>
      </c>
      <c r="K150" s="19">
        <v>108.76761758166505</v>
      </c>
      <c r="L150" s="19">
        <v>108.36465282533305</v>
      </c>
      <c r="M150" s="19">
        <v>113.28168284604685</v>
      </c>
      <c r="N150" s="19">
        <v>91.940762189740681</v>
      </c>
      <c r="O150" s="19">
        <v>98.5277950846761</v>
      </c>
      <c r="P150" s="19">
        <v>115.22833980572319</v>
      </c>
      <c r="Q150" s="19">
        <v>101.71168358204179</v>
      </c>
      <c r="R150" s="19">
        <v>94.852897253752445</v>
      </c>
      <c r="S150" s="19">
        <v>79.258333199522895</v>
      </c>
      <c r="T150" s="19">
        <v>81.629077203732649</v>
      </c>
      <c r="U150" s="19">
        <v>100.63868196291841</v>
      </c>
      <c r="V150" s="19">
        <v>112.8377733215836</v>
      </c>
      <c r="W150" s="19">
        <v>109.37520183376481</v>
      </c>
      <c r="X150" s="19">
        <v>98.094985212505435</v>
      </c>
      <c r="Y150" s="19">
        <v>94.164728402113639</v>
      </c>
      <c r="Z150" s="20">
        <v>106.09283115039558</v>
      </c>
      <c r="AA150" s="24"/>
    </row>
    <row r="151" spans="1:27" ht="14.25" customHeight="1" x14ac:dyDescent="0.25">
      <c r="A151" s="14"/>
      <c r="B151" s="25"/>
      <c r="C151" s="22" t="s">
        <v>34</v>
      </c>
      <c r="D151" s="29">
        <v>104.52491727715534</v>
      </c>
      <c r="E151" s="19">
        <v>98.97165807973451</v>
      </c>
      <c r="F151" s="19">
        <v>106.10862278549098</v>
      </c>
      <c r="G151" s="19">
        <v>92.897208696720369</v>
      </c>
      <c r="H151" s="19">
        <v>99.27816257386317</v>
      </c>
      <c r="I151" s="19">
        <v>106.68317747922791</v>
      </c>
      <c r="J151" s="19">
        <v>122.47447987449982</v>
      </c>
      <c r="K151" s="19">
        <v>107.23038837154274</v>
      </c>
      <c r="L151" s="19">
        <v>108.19807116118247</v>
      </c>
      <c r="M151" s="19">
        <v>113.45068303651469</v>
      </c>
      <c r="N151" s="19">
        <v>91.391917481069711</v>
      </c>
      <c r="O151" s="19">
        <v>99.132291267530874</v>
      </c>
      <c r="P151" s="19">
        <v>117.57920159441524</v>
      </c>
      <c r="Q151" s="19">
        <v>100.83819358484669</v>
      </c>
      <c r="R151" s="19">
        <v>91.542022060783736</v>
      </c>
      <c r="S151" s="19">
        <v>79.418502996613128</v>
      </c>
      <c r="T151" s="19">
        <v>80.579699201982905</v>
      </c>
      <c r="U151" s="19">
        <v>99.717412535614201</v>
      </c>
      <c r="V151" s="19">
        <v>110.27302369989394</v>
      </c>
      <c r="W151" s="19">
        <v>112.96334543279933</v>
      </c>
      <c r="X151" s="19">
        <v>100.07122167555119</v>
      </c>
      <c r="Y151" s="19">
        <v>96.557550053234948</v>
      </c>
      <c r="Z151" s="20">
        <v>104.03278466575358</v>
      </c>
      <c r="AA151" s="24"/>
    </row>
    <row r="152" spans="1:27" ht="20.25" customHeight="1" x14ac:dyDescent="0.25">
      <c r="A152" s="14"/>
      <c r="B152" s="25">
        <v>2016</v>
      </c>
      <c r="C152" s="22" t="s">
        <v>23</v>
      </c>
      <c r="D152" s="30">
        <v>101.64220493596399</v>
      </c>
      <c r="E152" s="26">
        <v>95.436293453031894</v>
      </c>
      <c r="F152" s="26">
        <v>106.16445175850748</v>
      </c>
      <c r="G152" s="26">
        <v>92.006249832863205</v>
      </c>
      <c r="H152" s="26">
        <v>99.160107935414146</v>
      </c>
      <c r="I152" s="26">
        <v>105.66822452085884</v>
      </c>
      <c r="J152" s="26">
        <v>119.58757423052668</v>
      </c>
      <c r="K152" s="26">
        <v>105.10300389615375</v>
      </c>
      <c r="L152" s="26">
        <v>108.33047925924184</v>
      </c>
      <c r="M152" s="26">
        <v>112.91308550008932</v>
      </c>
      <c r="N152" s="26">
        <v>91.384088710929916</v>
      </c>
      <c r="O152" s="26">
        <v>99.746277552463511</v>
      </c>
      <c r="P152" s="26">
        <v>115.96954607200898</v>
      </c>
      <c r="Q152" s="26">
        <v>104.40338567754415</v>
      </c>
      <c r="R152" s="26">
        <v>87.167435399126589</v>
      </c>
      <c r="S152" s="26">
        <v>79.614193741652585</v>
      </c>
      <c r="T152" s="26">
        <v>78.965590779145231</v>
      </c>
      <c r="U152" s="26">
        <v>98.213414532121561</v>
      </c>
      <c r="V152" s="26">
        <v>105.61897120219676</v>
      </c>
      <c r="W152" s="26">
        <v>110.61219584896402</v>
      </c>
      <c r="X152" s="26">
        <v>97.489175194229546</v>
      </c>
      <c r="Y152" s="26">
        <v>94.859052367770175</v>
      </c>
      <c r="Z152" s="28">
        <v>102.76853196804001</v>
      </c>
      <c r="AA152" s="24"/>
    </row>
    <row r="153" spans="1:27" ht="12.75" customHeight="1" x14ac:dyDescent="0.25">
      <c r="A153" s="14"/>
      <c r="B153" s="25"/>
      <c r="C153" s="22" t="s">
        <v>24</v>
      </c>
      <c r="D153" s="30">
        <v>102.02809881534893</v>
      </c>
      <c r="E153" s="26">
        <v>87.140871721194571</v>
      </c>
      <c r="F153" s="26">
        <v>106.09609036375343</v>
      </c>
      <c r="G153" s="26">
        <v>94.582569317398736</v>
      </c>
      <c r="H153" s="26">
        <v>101.08427579536618</v>
      </c>
      <c r="I153" s="26">
        <v>107.11523728455026</v>
      </c>
      <c r="J153" s="26">
        <v>120.17746970312805</v>
      </c>
      <c r="K153" s="26">
        <v>101.69737993174668</v>
      </c>
      <c r="L153" s="26">
        <v>107.82818157624905</v>
      </c>
      <c r="M153" s="26">
        <v>111.90707479493565</v>
      </c>
      <c r="N153" s="26">
        <v>90.899114016119071</v>
      </c>
      <c r="O153" s="26">
        <v>89.62780445691844</v>
      </c>
      <c r="P153" s="26">
        <v>124.09046415677582</v>
      </c>
      <c r="Q153" s="26">
        <v>102.5950041138947</v>
      </c>
      <c r="R153" s="26">
        <v>86.850686670914101</v>
      </c>
      <c r="S153" s="26">
        <v>79.487375478467769</v>
      </c>
      <c r="T153" s="26">
        <v>81.92391191656651</v>
      </c>
      <c r="U153" s="26">
        <v>96.405061141382632</v>
      </c>
      <c r="V153" s="26">
        <v>102.69914880179958</v>
      </c>
      <c r="W153" s="26">
        <v>110.40361068209796</v>
      </c>
      <c r="X153" s="26">
        <v>99.448492281020719</v>
      </c>
      <c r="Y153" s="26">
        <v>94.671702090696101</v>
      </c>
      <c r="Z153" s="28">
        <v>102.47844078900776</v>
      </c>
      <c r="AA153" s="24"/>
    </row>
    <row r="154" spans="1:27" ht="12.75" customHeight="1" x14ac:dyDescent="0.25">
      <c r="A154" s="14"/>
      <c r="B154" s="25"/>
      <c r="C154" s="22" t="s">
        <v>25</v>
      </c>
      <c r="D154" s="30">
        <v>109.5888973717751</v>
      </c>
      <c r="E154" s="26">
        <v>98.994141638128923</v>
      </c>
      <c r="F154" s="26">
        <v>119.09834748684156</v>
      </c>
      <c r="G154" s="26">
        <v>99.028315241891917</v>
      </c>
      <c r="H154" s="26">
        <v>105.77234342771959</v>
      </c>
      <c r="I154" s="26">
        <v>108.29368794025471</v>
      </c>
      <c r="J154" s="26">
        <v>133.02485528359685</v>
      </c>
      <c r="K154" s="26">
        <v>109.63939903562763</v>
      </c>
      <c r="L154" s="26">
        <v>107.95942797664802</v>
      </c>
      <c r="M154" s="26">
        <v>112.03648327240603</v>
      </c>
      <c r="N154" s="26">
        <v>91.273859292941481</v>
      </c>
      <c r="O154" s="26">
        <v>93.328979812403261</v>
      </c>
      <c r="P154" s="26">
        <v>124.32041536848268</v>
      </c>
      <c r="Q154" s="26">
        <v>110.76252881945369</v>
      </c>
      <c r="R154" s="26">
        <v>91.278415870426556</v>
      </c>
      <c r="S154" s="26">
        <v>79.821243585189094</v>
      </c>
      <c r="T154" s="26">
        <v>83.862318177107497</v>
      </c>
      <c r="U154" s="26">
        <v>103.10060089004003</v>
      </c>
      <c r="V154" s="26">
        <v>106.37217582572013</v>
      </c>
      <c r="W154" s="26">
        <v>117.07276731205305</v>
      </c>
      <c r="X154" s="26">
        <v>103.5236658538735</v>
      </c>
      <c r="Y154" s="26">
        <v>100.30229639806396</v>
      </c>
      <c r="Z154" s="28">
        <v>107.79701203871849</v>
      </c>
      <c r="AA154" s="24"/>
    </row>
    <row r="155" spans="1:27" ht="12.75" customHeight="1" x14ac:dyDescent="0.25">
      <c r="A155" s="14"/>
      <c r="B155" s="25"/>
      <c r="C155" s="22" t="s">
        <v>26</v>
      </c>
      <c r="D155" s="30">
        <v>108.35193213216905</v>
      </c>
      <c r="E155" s="26">
        <v>105.88643367385913</v>
      </c>
      <c r="F155" s="26">
        <v>124.49062600387015</v>
      </c>
      <c r="G155" s="26">
        <v>102.22929573268453</v>
      </c>
      <c r="H155" s="26">
        <v>106.58988446032471</v>
      </c>
      <c r="I155" s="26">
        <v>107.02090818129766</v>
      </c>
      <c r="J155" s="26">
        <v>139.94933904272213</v>
      </c>
      <c r="K155" s="26">
        <v>109.56702704819151</v>
      </c>
      <c r="L155" s="26">
        <v>107.62294259650984</v>
      </c>
      <c r="M155" s="26">
        <v>111.76490966606096</v>
      </c>
      <c r="N155" s="26">
        <v>91.13327152805816</v>
      </c>
      <c r="O155" s="26">
        <v>93.395014727354194</v>
      </c>
      <c r="P155" s="26">
        <v>130.86182208890384</v>
      </c>
      <c r="Q155" s="26">
        <v>110.14129703296418</v>
      </c>
      <c r="R155" s="26">
        <v>90.978479932828179</v>
      </c>
      <c r="S155" s="26">
        <v>79.670888241381974</v>
      </c>
      <c r="T155" s="26">
        <v>84.759158160056387</v>
      </c>
      <c r="U155" s="26">
        <v>103.32781336958428</v>
      </c>
      <c r="V155" s="26">
        <v>107.68314704445933</v>
      </c>
      <c r="W155" s="26">
        <v>117.57472538978924</v>
      </c>
      <c r="X155" s="26">
        <v>103.39531405190326</v>
      </c>
      <c r="Y155" s="26">
        <v>100.51663447033614</v>
      </c>
      <c r="Z155" s="28">
        <v>109.38616036958666</v>
      </c>
      <c r="AA155" s="24"/>
    </row>
    <row r="156" spans="1:27" ht="12.75" customHeight="1" x14ac:dyDescent="0.25">
      <c r="A156" s="14"/>
      <c r="B156" s="25"/>
      <c r="C156" s="22" t="s">
        <v>27</v>
      </c>
      <c r="D156" s="30">
        <v>102.23121645387738</v>
      </c>
      <c r="E156" s="26">
        <v>111.46342151562843</v>
      </c>
      <c r="F156" s="26">
        <v>118.14795855829591</v>
      </c>
      <c r="G156" s="26">
        <v>97.423455946973633</v>
      </c>
      <c r="H156" s="26">
        <v>100.99791155216799</v>
      </c>
      <c r="I156" s="26">
        <v>103.66230916656151</v>
      </c>
      <c r="J156" s="26">
        <v>128.41276622375167</v>
      </c>
      <c r="K156" s="26">
        <v>103.76901811447343</v>
      </c>
      <c r="L156" s="26">
        <v>106.55634183250426</v>
      </c>
      <c r="M156" s="26">
        <v>110.91097487026158</v>
      </c>
      <c r="N156" s="26">
        <v>90.572908963451965</v>
      </c>
      <c r="O156" s="26">
        <v>91.943404928814871</v>
      </c>
      <c r="P156" s="26">
        <v>124.69817905497349</v>
      </c>
      <c r="Q156" s="26">
        <v>103.28176321139995</v>
      </c>
      <c r="R156" s="26">
        <v>83.364119680060881</v>
      </c>
      <c r="S156" s="26">
        <v>79.20670904627633</v>
      </c>
      <c r="T156" s="26">
        <v>82.724033375364741</v>
      </c>
      <c r="U156" s="26">
        <v>99.725578461264902</v>
      </c>
      <c r="V156" s="26">
        <v>105.84690434568166</v>
      </c>
      <c r="W156" s="26">
        <v>112.36277629541907</v>
      </c>
      <c r="X156" s="26">
        <v>99.036345760034067</v>
      </c>
      <c r="Y156" s="26">
        <v>97.121325484357044</v>
      </c>
      <c r="Z156" s="28">
        <v>105.79206204355526</v>
      </c>
      <c r="AA156" s="24"/>
    </row>
    <row r="157" spans="1:27" ht="12.75" customHeight="1" x14ac:dyDescent="0.25">
      <c r="A157" s="14"/>
      <c r="B157" s="25"/>
      <c r="C157" s="22" t="s">
        <v>28</v>
      </c>
      <c r="D157" s="30">
        <v>105.70993567270901</v>
      </c>
      <c r="E157" s="26">
        <v>108.11618705883883</v>
      </c>
      <c r="F157" s="26">
        <v>134.30776768082339</v>
      </c>
      <c r="G157" s="26">
        <v>98.813121275846555</v>
      </c>
      <c r="H157" s="26">
        <v>106.33198563652897</v>
      </c>
      <c r="I157" s="26">
        <v>103.02722395795232</v>
      </c>
      <c r="J157" s="26">
        <v>137.62547319599983</v>
      </c>
      <c r="K157" s="26">
        <v>107.86029229479898</v>
      </c>
      <c r="L157" s="26">
        <v>107.41382052016245</v>
      </c>
      <c r="M157" s="26">
        <v>111.91002369820188</v>
      </c>
      <c r="N157" s="26">
        <v>91.273051442135511</v>
      </c>
      <c r="O157" s="26">
        <v>92.759130037151095</v>
      </c>
      <c r="P157" s="26">
        <v>134.69906734072163</v>
      </c>
      <c r="Q157" s="26">
        <v>106.50670494139001</v>
      </c>
      <c r="R157" s="26">
        <v>83.986171758777758</v>
      </c>
      <c r="S157" s="26">
        <v>79.906443922444325</v>
      </c>
      <c r="T157" s="26">
        <v>84.946099344217274</v>
      </c>
      <c r="U157" s="26">
        <v>102.97299698854687</v>
      </c>
      <c r="V157" s="26">
        <v>98.658267630066945</v>
      </c>
      <c r="W157" s="26">
        <v>111.02922763353371</v>
      </c>
      <c r="X157" s="26">
        <v>101.51530271026705</v>
      </c>
      <c r="Y157" s="26">
        <v>97.53312097942738</v>
      </c>
      <c r="Z157" s="28">
        <v>109.03457501571904</v>
      </c>
      <c r="AA157" s="24"/>
    </row>
    <row r="158" spans="1:27" ht="12.75" customHeight="1" x14ac:dyDescent="0.25">
      <c r="A158" s="14"/>
      <c r="B158" s="25"/>
      <c r="C158" s="22" t="s">
        <v>29</v>
      </c>
      <c r="D158" s="30">
        <v>108.22313808145752</v>
      </c>
      <c r="E158" s="26">
        <v>109.61918208539502</v>
      </c>
      <c r="F158" s="26">
        <v>133.02848626313016</v>
      </c>
      <c r="G158" s="26">
        <v>98.342946563278062</v>
      </c>
      <c r="H158" s="26">
        <v>107.58140956574334</v>
      </c>
      <c r="I158" s="26">
        <v>103.43557064278966</v>
      </c>
      <c r="J158" s="26">
        <v>131.03493577510918</v>
      </c>
      <c r="K158" s="26">
        <v>110.69413062704537</v>
      </c>
      <c r="L158" s="26">
        <v>107.32594434542739</v>
      </c>
      <c r="M158" s="26">
        <v>112.21933426655757</v>
      </c>
      <c r="N158" s="26">
        <v>91.137056027421778</v>
      </c>
      <c r="O158" s="26">
        <v>94.227801380471831</v>
      </c>
      <c r="P158" s="26">
        <v>135.50413467070487</v>
      </c>
      <c r="Q158" s="26">
        <v>105.71577709333977</v>
      </c>
      <c r="R158" s="26">
        <v>82.752171299455398</v>
      </c>
      <c r="S158" s="26">
        <v>80.235994487661657</v>
      </c>
      <c r="T158" s="26">
        <v>86.495139277843748</v>
      </c>
      <c r="U158" s="26">
        <v>101.12489542581366</v>
      </c>
      <c r="V158" s="26">
        <v>97.223509358654439</v>
      </c>
      <c r="W158" s="26">
        <v>110.09063709445115</v>
      </c>
      <c r="X158" s="26">
        <v>101.70112972751598</v>
      </c>
      <c r="Y158" s="26">
        <v>97.651010046504936</v>
      </c>
      <c r="Z158" s="28">
        <v>108.78405105271989</v>
      </c>
      <c r="AA158" s="24"/>
    </row>
    <row r="159" spans="1:27" ht="12.75" customHeight="1" x14ac:dyDescent="0.25">
      <c r="A159" s="14"/>
      <c r="B159" s="25"/>
      <c r="C159" s="22" t="s">
        <v>30</v>
      </c>
      <c r="D159" s="30">
        <v>107.18434848063126</v>
      </c>
      <c r="E159" s="26">
        <v>110.37480699230018</v>
      </c>
      <c r="F159" s="26">
        <v>134.41455946999693</v>
      </c>
      <c r="G159" s="26">
        <v>97.453389324322629</v>
      </c>
      <c r="H159" s="26">
        <v>103.64558326872699</v>
      </c>
      <c r="I159" s="26">
        <v>102.74054026404991</v>
      </c>
      <c r="J159" s="26">
        <v>134.86081481414755</v>
      </c>
      <c r="K159" s="26">
        <v>111.41802151526679</v>
      </c>
      <c r="L159" s="26">
        <v>107.01778458018345</v>
      </c>
      <c r="M159" s="26">
        <v>112.60051993774319</v>
      </c>
      <c r="N159" s="26">
        <v>91.100382461999914</v>
      </c>
      <c r="O159" s="26">
        <v>94.997305201601918</v>
      </c>
      <c r="P159" s="26">
        <v>133.52955024772774</v>
      </c>
      <c r="Q159" s="26">
        <v>105.75436742386319</v>
      </c>
      <c r="R159" s="26">
        <v>82.760545879071074</v>
      </c>
      <c r="S159" s="26">
        <v>80.51250067387366</v>
      </c>
      <c r="T159" s="26">
        <v>87.546889405446791</v>
      </c>
      <c r="U159" s="26">
        <v>100.17542753987033</v>
      </c>
      <c r="V159" s="26">
        <v>96.71314370061414</v>
      </c>
      <c r="W159" s="26">
        <v>109.79340094206138</v>
      </c>
      <c r="X159" s="26">
        <v>99.964940406499537</v>
      </c>
      <c r="Y159" s="26">
        <v>97.420312586176962</v>
      </c>
      <c r="Z159" s="28">
        <v>108.73012414715801</v>
      </c>
      <c r="AA159" s="24"/>
    </row>
    <row r="160" spans="1:27" ht="12.75" customHeight="1" x14ac:dyDescent="0.25">
      <c r="A160" s="14"/>
      <c r="B160" s="25"/>
      <c r="C160" s="22" t="s">
        <v>31</v>
      </c>
      <c r="D160" s="30">
        <v>108.99809794514201</v>
      </c>
      <c r="E160" s="26">
        <v>108.37124635948292</v>
      </c>
      <c r="F160" s="26">
        <v>132.45403852144727</v>
      </c>
      <c r="G160" s="26">
        <v>96.951096210630553</v>
      </c>
      <c r="H160" s="26">
        <v>106.93126786007359</v>
      </c>
      <c r="I160" s="26">
        <v>103.11204620313359</v>
      </c>
      <c r="J160" s="26">
        <v>138.37719514082079</v>
      </c>
      <c r="K160" s="26">
        <v>112.96969244796804</v>
      </c>
      <c r="L160" s="26">
        <v>106.69819393822083</v>
      </c>
      <c r="M160" s="26">
        <v>111.85427750495143</v>
      </c>
      <c r="N160" s="26">
        <v>90.910311921764233</v>
      </c>
      <c r="O160" s="26">
        <v>95.868643159551027</v>
      </c>
      <c r="P160" s="26">
        <v>135.93085162374317</v>
      </c>
      <c r="Q160" s="26">
        <v>103.66414018493005</v>
      </c>
      <c r="R160" s="26">
        <v>80.319907419412957</v>
      </c>
      <c r="S160" s="26">
        <v>80.503191821738156</v>
      </c>
      <c r="T160" s="26">
        <v>87.076934078220276</v>
      </c>
      <c r="U160" s="26">
        <v>100.19012623401389</v>
      </c>
      <c r="V160" s="26">
        <v>95.253526422313627</v>
      </c>
      <c r="W160" s="26">
        <v>109.31355940161582</v>
      </c>
      <c r="X160" s="26">
        <v>100.79772524421801</v>
      </c>
      <c r="Y160" s="26">
        <v>98.02300614811216</v>
      </c>
      <c r="Z160" s="28">
        <v>108.92522736291473</v>
      </c>
      <c r="AA160" s="24"/>
    </row>
    <row r="161" spans="1:27" ht="12.75" customHeight="1" x14ac:dyDescent="0.25">
      <c r="A161" s="14"/>
      <c r="B161" s="25"/>
      <c r="C161" s="22" t="s">
        <v>32</v>
      </c>
      <c r="D161" s="30">
        <v>107.32562031482598</v>
      </c>
      <c r="E161" s="26">
        <v>110.96268758133864</v>
      </c>
      <c r="F161" s="26">
        <v>134.28761881316171</v>
      </c>
      <c r="G161" s="26">
        <v>94.140282456396562</v>
      </c>
      <c r="H161" s="26">
        <v>106.7289839665229</v>
      </c>
      <c r="I161" s="26">
        <v>100.40221432488757</v>
      </c>
      <c r="J161" s="26">
        <v>131.2173282208272</v>
      </c>
      <c r="K161" s="26">
        <v>107.76508548630161</v>
      </c>
      <c r="L161" s="26">
        <v>105.53474150041291</v>
      </c>
      <c r="M161" s="26">
        <v>110.76481401757827</v>
      </c>
      <c r="N161" s="26">
        <v>90.103201774913998</v>
      </c>
      <c r="O161" s="26">
        <v>95.452572291923161</v>
      </c>
      <c r="P161" s="26">
        <v>130.88249739925445</v>
      </c>
      <c r="Q161" s="26">
        <v>101.43147602648273</v>
      </c>
      <c r="R161" s="26">
        <v>82.201964973881587</v>
      </c>
      <c r="S161" s="26">
        <v>80.038452360859608</v>
      </c>
      <c r="T161" s="26">
        <v>84.160357706370419</v>
      </c>
      <c r="U161" s="26">
        <v>100.17278793485779</v>
      </c>
      <c r="V161" s="26">
        <v>89.073092882622888</v>
      </c>
      <c r="W161" s="26">
        <v>103.07203390535744</v>
      </c>
      <c r="X161" s="26">
        <v>98.100805501108809</v>
      </c>
      <c r="Y161" s="26">
        <v>95.064072187388675</v>
      </c>
      <c r="Z161" s="28">
        <v>107.176734733941</v>
      </c>
      <c r="AA161" s="24"/>
    </row>
    <row r="162" spans="1:27" ht="12.75" customHeight="1" x14ac:dyDescent="0.25">
      <c r="A162" s="14"/>
      <c r="B162" s="25"/>
      <c r="C162" s="22" t="s">
        <v>33</v>
      </c>
      <c r="D162" s="30">
        <v>104.51597667412558</v>
      </c>
      <c r="E162" s="26">
        <v>107.79100965703294</v>
      </c>
      <c r="F162" s="26">
        <v>127.07689056681401</v>
      </c>
      <c r="G162" s="26">
        <v>93.704150277389203</v>
      </c>
      <c r="H162" s="26">
        <v>103.65371891696083</v>
      </c>
      <c r="I162" s="26">
        <v>98.988892215566267</v>
      </c>
      <c r="J162" s="26">
        <v>128.68946169994246</v>
      </c>
      <c r="K162" s="26">
        <v>105.4912240041217</v>
      </c>
      <c r="L162" s="26">
        <v>105.52939239906225</v>
      </c>
      <c r="M162" s="26">
        <v>111.29040643716166</v>
      </c>
      <c r="N162" s="26">
        <v>90.0936303767091</v>
      </c>
      <c r="O162" s="26">
        <v>94.124617516337977</v>
      </c>
      <c r="P162" s="26">
        <v>120.03334387522528</v>
      </c>
      <c r="Q162" s="26">
        <v>95.574090123936216</v>
      </c>
      <c r="R162" s="26">
        <v>76.06761416305693</v>
      </c>
      <c r="S162" s="26">
        <v>80.505995699625373</v>
      </c>
      <c r="T162" s="26">
        <v>83.208055032005461</v>
      </c>
      <c r="U162" s="26">
        <v>99.135416323215338</v>
      </c>
      <c r="V162" s="26">
        <v>91.308292420420884</v>
      </c>
      <c r="W162" s="26">
        <v>101.03585675690843</v>
      </c>
      <c r="X162" s="26">
        <v>95.319176022220503</v>
      </c>
      <c r="Y162" s="26">
        <v>91.476181434104646</v>
      </c>
      <c r="Z162" s="28">
        <v>104.31009002022674</v>
      </c>
      <c r="AA162" s="24"/>
    </row>
    <row r="163" spans="1:27" ht="12.75" customHeight="1" x14ac:dyDescent="0.25">
      <c r="A163" s="14"/>
      <c r="B163" s="25"/>
      <c r="C163" s="22" t="s">
        <v>34</v>
      </c>
      <c r="D163" s="30">
        <v>101.80927704032148</v>
      </c>
      <c r="E163" s="26">
        <v>108.57538682805176</v>
      </c>
      <c r="F163" s="26">
        <v>132.05334434416935</v>
      </c>
      <c r="G163" s="26">
        <v>93.138397155468539</v>
      </c>
      <c r="H163" s="26">
        <v>103.65041251561296</v>
      </c>
      <c r="I163" s="26">
        <v>98.011255812751997</v>
      </c>
      <c r="J163" s="26">
        <v>131.79278746649669</v>
      </c>
      <c r="K163" s="26">
        <v>101.97426435554154</v>
      </c>
      <c r="L163" s="26">
        <v>105.2897185537838</v>
      </c>
      <c r="M163" s="26">
        <v>110.54441633036032</v>
      </c>
      <c r="N163" s="26">
        <v>89.778478652603383</v>
      </c>
      <c r="O163" s="26">
        <v>95.172816148791881</v>
      </c>
      <c r="P163" s="26">
        <v>116.79318007252482</v>
      </c>
      <c r="Q163" s="26">
        <v>94.953315565783782</v>
      </c>
      <c r="R163" s="26">
        <v>75.553347570926107</v>
      </c>
      <c r="S163" s="26">
        <v>80.539175933294644</v>
      </c>
      <c r="T163" s="26">
        <v>85.021141590264591</v>
      </c>
      <c r="U163" s="26">
        <v>100.77018488923648</v>
      </c>
      <c r="V163" s="26">
        <v>90.186961173689767</v>
      </c>
      <c r="W163" s="26">
        <v>102.51481399925677</v>
      </c>
      <c r="X163" s="26">
        <v>94.705511337107524</v>
      </c>
      <c r="Y163" s="26">
        <v>90.969115940291701</v>
      </c>
      <c r="Z163" s="28">
        <v>104.46888618195827</v>
      </c>
      <c r="AA163" s="24"/>
    </row>
    <row r="164" spans="1:27" ht="20.25" customHeight="1" x14ac:dyDescent="0.25">
      <c r="A164" s="14"/>
      <c r="B164" s="25">
        <v>2017</v>
      </c>
      <c r="C164" s="22" t="s">
        <v>23</v>
      </c>
      <c r="D164" s="30">
        <v>107.48797144820375</v>
      </c>
      <c r="E164" s="26">
        <v>110.37566992097281</v>
      </c>
      <c r="F164" s="26">
        <v>137.23893482640744</v>
      </c>
      <c r="G164" s="26">
        <v>97.063880142717281</v>
      </c>
      <c r="H164" s="26">
        <v>108.06540471858874</v>
      </c>
      <c r="I164" s="26">
        <v>100.00813099380585</v>
      </c>
      <c r="J164" s="26">
        <v>136.91837775481218</v>
      </c>
      <c r="K164" s="26">
        <v>107.19444050568951</v>
      </c>
      <c r="L164" s="26">
        <v>105.53041725892291</v>
      </c>
      <c r="M164" s="26">
        <v>111.45048666607451</v>
      </c>
      <c r="N164" s="26">
        <v>90.423025536806563</v>
      </c>
      <c r="O164" s="26">
        <v>95.610481842942875</v>
      </c>
      <c r="P164" s="26">
        <v>121.01155505253421</v>
      </c>
      <c r="Q164" s="26">
        <v>96.501009851906346</v>
      </c>
      <c r="R164" s="26">
        <v>76.563726996291308</v>
      </c>
      <c r="S164" s="26">
        <v>81.011502957620081</v>
      </c>
      <c r="T164" s="26">
        <v>84.685394249931591</v>
      </c>
      <c r="U164" s="26">
        <v>103.75440154873301</v>
      </c>
      <c r="V164" s="26">
        <v>91.610714182721381</v>
      </c>
      <c r="W164" s="26">
        <v>106.20981439130621</v>
      </c>
      <c r="X164" s="26">
        <v>97.685458005792796</v>
      </c>
      <c r="Y164" s="26">
        <v>92.735354000510384</v>
      </c>
      <c r="Z164" s="28">
        <v>107.07909232775063</v>
      </c>
      <c r="AA164" s="24"/>
    </row>
    <row r="165" spans="1:27" ht="12" customHeight="1" x14ac:dyDescent="0.25">
      <c r="A165" s="14"/>
      <c r="B165" s="25"/>
      <c r="C165" s="22" t="s">
        <v>24</v>
      </c>
      <c r="D165" s="30">
        <v>107.31700788706766</v>
      </c>
      <c r="E165" s="26">
        <v>114.25492183456359</v>
      </c>
      <c r="F165" s="26">
        <v>137.59054243522988</v>
      </c>
      <c r="G165" s="26">
        <v>94.051272562178724</v>
      </c>
      <c r="H165" s="26">
        <v>107.05162045057415</v>
      </c>
      <c r="I165" s="26">
        <v>98.76858925296294</v>
      </c>
      <c r="J165" s="26">
        <v>136.40898179104494</v>
      </c>
      <c r="K165" s="26">
        <v>109.0471957395205</v>
      </c>
      <c r="L165" s="26">
        <v>104.38174692489986</v>
      </c>
      <c r="M165" s="26">
        <v>110.1712998149268</v>
      </c>
      <c r="N165" s="26">
        <v>89.541097868975967</v>
      </c>
      <c r="O165" s="26">
        <v>95.491973040254379</v>
      </c>
      <c r="P165" s="26">
        <v>119.36775702565343</v>
      </c>
      <c r="Q165" s="26">
        <v>95.176842814500702</v>
      </c>
      <c r="R165" s="26">
        <v>78.751447224832333</v>
      </c>
      <c r="S165" s="26">
        <v>80.320332767018826</v>
      </c>
      <c r="T165" s="26">
        <v>89.501731570109627</v>
      </c>
      <c r="U165" s="26">
        <v>102.88947140544326</v>
      </c>
      <c r="V165" s="26">
        <v>89.625058267088747</v>
      </c>
      <c r="W165" s="26">
        <v>102.14424728171024</v>
      </c>
      <c r="X165" s="26">
        <v>95.31210752851608</v>
      </c>
      <c r="Y165" s="26">
        <v>90.018518880163128</v>
      </c>
      <c r="Z165" s="28">
        <v>106.44179461510379</v>
      </c>
      <c r="AA165" s="24"/>
    </row>
    <row r="166" spans="1:27" ht="12" customHeight="1" x14ac:dyDescent="0.25">
      <c r="A166" s="14"/>
      <c r="B166" s="25"/>
      <c r="C166" s="22" t="s">
        <v>25</v>
      </c>
      <c r="D166" s="30">
        <v>108.16849540711272</v>
      </c>
      <c r="E166" s="26">
        <v>118.83789438834435</v>
      </c>
      <c r="F166" s="26">
        <v>138.75643440685039</v>
      </c>
      <c r="G166" s="26">
        <v>95.033014010385756</v>
      </c>
      <c r="H166" s="26">
        <v>106.85140536999162</v>
      </c>
      <c r="I166" s="26">
        <v>99.136865714604156</v>
      </c>
      <c r="J166" s="26">
        <v>140.8769870969312</v>
      </c>
      <c r="K166" s="26">
        <v>111.15942248014927</v>
      </c>
      <c r="L166" s="26">
        <v>105.54288725981975</v>
      </c>
      <c r="M166" s="26">
        <v>111.69709658165384</v>
      </c>
      <c r="N166" s="26">
        <v>90.484061856306809</v>
      </c>
      <c r="O166" s="26">
        <v>99.516802948164269</v>
      </c>
      <c r="P166" s="26">
        <v>122.14207959595412</v>
      </c>
      <c r="Q166" s="26">
        <v>96.603558402997265</v>
      </c>
      <c r="R166" s="26">
        <v>85.914700883281796</v>
      </c>
      <c r="S166" s="26">
        <v>81.455787624541728</v>
      </c>
      <c r="T166" s="26">
        <v>88.215200565154149</v>
      </c>
      <c r="U166" s="26">
        <v>105.77324565020321</v>
      </c>
      <c r="V166" s="26">
        <v>92.10497047645066</v>
      </c>
      <c r="W166" s="26">
        <v>103.87636261410049</v>
      </c>
      <c r="X166" s="26">
        <v>96.737876064341719</v>
      </c>
      <c r="Y166" s="26">
        <v>92.300643275565449</v>
      </c>
      <c r="Z166" s="28">
        <v>108.48171569599596</v>
      </c>
      <c r="AA166" s="24"/>
    </row>
    <row r="167" spans="1:27" ht="12" customHeight="1" x14ac:dyDescent="0.25">
      <c r="A167" s="14"/>
      <c r="B167" s="25"/>
      <c r="C167" s="22" t="s">
        <v>26</v>
      </c>
      <c r="D167" s="30">
        <v>106.92285765823893</v>
      </c>
      <c r="E167" s="26">
        <v>122.61293885137721</v>
      </c>
      <c r="F167" s="26">
        <v>137.26153395732757</v>
      </c>
      <c r="G167" s="26">
        <v>93.554405075339602</v>
      </c>
      <c r="H167" s="26">
        <v>106.4965961677228</v>
      </c>
      <c r="I167" s="26">
        <v>99.659173594285932</v>
      </c>
      <c r="J167" s="26">
        <v>138.93608006642725</v>
      </c>
      <c r="K167" s="26">
        <v>109.73995496224059</v>
      </c>
      <c r="L167" s="26">
        <v>106.54609529599941</v>
      </c>
      <c r="M167" s="26">
        <v>111.83849465700018</v>
      </c>
      <c r="N167" s="26">
        <v>91.222758700906326</v>
      </c>
      <c r="O167" s="26">
        <v>101.70706590718774</v>
      </c>
      <c r="P167" s="26">
        <v>123.15567142351649</v>
      </c>
      <c r="Q167" s="26">
        <v>99.175926368138761</v>
      </c>
      <c r="R167" s="26">
        <v>86.023967895576007</v>
      </c>
      <c r="S167" s="26">
        <v>82.236889979967287</v>
      </c>
      <c r="T167" s="26">
        <v>90.363148503395237</v>
      </c>
      <c r="U167" s="26">
        <v>106.43133396017896</v>
      </c>
      <c r="V167" s="26">
        <v>96.018255647843347</v>
      </c>
      <c r="W167" s="26">
        <v>106.41251830254654</v>
      </c>
      <c r="X167" s="26">
        <v>98.217442169655172</v>
      </c>
      <c r="Y167" s="26">
        <v>95.437877404107667</v>
      </c>
      <c r="Z167" s="28">
        <v>109.26555561328477</v>
      </c>
      <c r="AA167" s="24"/>
    </row>
    <row r="168" spans="1:27" ht="12" customHeight="1" x14ac:dyDescent="0.25">
      <c r="A168" s="14"/>
      <c r="B168" s="25"/>
      <c r="C168" s="22" t="s">
        <v>27</v>
      </c>
      <c r="D168" s="30">
        <v>106.27316452404227</v>
      </c>
      <c r="E168" s="26">
        <v>118.86212400555858</v>
      </c>
      <c r="F168" s="26">
        <v>135.51507875655625</v>
      </c>
      <c r="G168" s="26">
        <v>94.688290382401419</v>
      </c>
      <c r="H168" s="26">
        <v>105.77944646522013</v>
      </c>
      <c r="I168" s="26">
        <v>100.63966617874058</v>
      </c>
      <c r="J168" s="26">
        <v>140.49940042526651</v>
      </c>
      <c r="K168" s="26">
        <v>111.59092474889938</v>
      </c>
      <c r="L168" s="26">
        <v>106.57571772062553</v>
      </c>
      <c r="M168" s="26">
        <v>111.79285198503155</v>
      </c>
      <c r="N168" s="26">
        <v>91.280472386943629</v>
      </c>
      <c r="O168" s="26">
        <v>101.63824480264078</v>
      </c>
      <c r="P168" s="26">
        <v>124.04140681607427</v>
      </c>
      <c r="Q168" s="26">
        <v>100.72087803361944</v>
      </c>
      <c r="R168" s="26">
        <v>86.82759253372933</v>
      </c>
      <c r="S168" s="26">
        <v>82.579060615810249</v>
      </c>
      <c r="T168" s="26">
        <v>90.575024338670346</v>
      </c>
      <c r="U168" s="26">
        <v>104.9723980468253</v>
      </c>
      <c r="V168" s="26">
        <v>95.831435499656067</v>
      </c>
      <c r="W168" s="26">
        <v>108.48047741455721</v>
      </c>
      <c r="X168" s="26">
        <v>101.11668265340978</v>
      </c>
      <c r="Y168" s="26">
        <v>98.386361922914659</v>
      </c>
      <c r="Z168" s="28">
        <v>109.66373143768233</v>
      </c>
      <c r="AA168" s="24"/>
    </row>
    <row r="169" spans="1:27" ht="12" customHeight="1" x14ac:dyDescent="0.25">
      <c r="A169" s="14"/>
      <c r="B169" s="25"/>
      <c r="C169" s="22" t="s">
        <v>28</v>
      </c>
      <c r="D169" s="30">
        <v>110.03770672072106</v>
      </c>
      <c r="E169" s="26">
        <v>116.31515420152417</v>
      </c>
      <c r="F169" s="26">
        <v>131.7058999192339</v>
      </c>
      <c r="G169" s="26">
        <v>98.37096634446246</v>
      </c>
      <c r="H169" s="26">
        <v>106.60406102912015</v>
      </c>
      <c r="I169" s="26">
        <v>100.85090829690932</v>
      </c>
      <c r="J169" s="26">
        <v>134.49672600269631</v>
      </c>
      <c r="K169" s="26">
        <v>108.83609753000351</v>
      </c>
      <c r="L169" s="26">
        <v>105.81383452666067</v>
      </c>
      <c r="M169" s="26">
        <v>112.26523414837732</v>
      </c>
      <c r="N169" s="26">
        <v>91.239328784124567</v>
      </c>
      <c r="O169" s="26">
        <v>102.11375394640312</v>
      </c>
      <c r="P169" s="26">
        <v>121.97653410282719</v>
      </c>
      <c r="Q169" s="26">
        <v>100.49869310375374</v>
      </c>
      <c r="R169" s="26">
        <v>89.323252689816471</v>
      </c>
      <c r="S169" s="26">
        <v>82.828537247123009</v>
      </c>
      <c r="T169" s="26">
        <v>91.775049173590503</v>
      </c>
      <c r="U169" s="26">
        <v>105.19310212826186</v>
      </c>
      <c r="V169" s="26">
        <v>96.703732343173812</v>
      </c>
      <c r="W169" s="26">
        <v>111.70208427065853</v>
      </c>
      <c r="X169" s="26">
        <v>101.92111683600631</v>
      </c>
      <c r="Y169" s="26">
        <v>99.941155482136182</v>
      </c>
      <c r="Z169" s="28">
        <v>109.17686293934057</v>
      </c>
      <c r="AA169" s="24"/>
    </row>
    <row r="170" spans="1:27" ht="12" customHeight="1" x14ac:dyDescent="0.25">
      <c r="A170" s="14"/>
      <c r="B170" s="25"/>
      <c r="C170" s="22" t="s">
        <v>29</v>
      </c>
      <c r="D170" s="30">
        <v>113.53068303152034</v>
      </c>
      <c r="E170" s="26">
        <v>110.29787966979869</v>
      </c>
      <c r="F170" s="26">
        <v>138.25942895933014</v>
      </c>
      <c r="G170" s="26">
        <v>101.10059136845911</v>
      </c>
      <c r="H170" s="26">
        <v>107.75552029979474</v>
      </c>
      <c r="I170" s="26">
        <v>100.68573609511104</v>
      </c>
      <c r="J170" s="26">
        <v>135.6603031725636</v>
      </c>
      <c r="K170" s="26">
        <v>110.28791063142012</v>
      </c>
      <c r="L170" s="26">
        <v>104.54333150921371</v>
      </c>
      <c r="M170" s="26">
        <v>110.49651825197519</v>
      </c>
      <c r="N170" s="26">
        <v>90.207920173508199</v>
      </c>
      <c r="O170" s="26">
        <v>103.46407174322307</v>
      </c>
      <c r="P170" s="26">
        <v>122.7662060097273</v>
      </c>
      <c r="Q170" s="26">
        <v>99.881074889778361</v>
      </c>
      <c r="R170" s="26">
        <v>90.3040491619915</v>
      </c>
      <c r="S170" s="26">
        <v>82.307979089825665</v>
      </c>
      <c r="T170" s="26">
        <v>91.436852315491379</v>
      </c>
      <c r="U170" s="26">
        <v>104.69584476155272</v>
      </c>
      <c r="V170" s="26">
        <v>96.975154731182855</v>
      </c>
      <c r="W170" s="26">
        <v>116.12433723184634</v>
      </c>
      <c r="X170" s="26">
        <v>99.600212844164645</v>
      </c>
      <c r="Y170" s="26">
        <v>102.01782347316086</v>
      </c>
      <c r="Z170" s="28">
        <v>109.93771029342554</v>
      </c>
      <c r="AA170" s="24"/>
    </row>
    <row r="171" spans="1:27" ht="12" customHeight="1" x14ac:dyDescent="0.25">
      <c r="A171" s="14"/>
      <c r="B171" s="25"/>
      <c r="C171" s="22" t="s">
        <v>30</v>
      </c>
      <c r="D171" s="30">
        <v>112.42657208114639</v>
      </c>
      <c r="E171" s="26">
        <v>113.25359217165953</v>
      </c>
      <c r="F171" s="26">
        <v>136.84129354271852</v>
      </c>
      <c r="G171" s="26">
        <v>100.71567321544607</v>
      </c>
      <c r="H171" s="26">
        <v>111.66468220485048</v>
      </c>
      <c r="I171" s="26">
        <v>102.70323891795164</v>
      </c>
      <c r="J171" s="26">
        <v>137.036391012271</v>
      </c>
      <c r="K171" s="26">
        <v>109.62843742451089</v>
      </c>
      <c r="L171" s="26">
        <v>104.0683436929009</v>
      </c>
      <c r="M171" s="26">
        <v>110.06542369890664</v>
      </c>
      <c r="N171" s="26">
        <v>90.057954864425056</v>
      </c>
      <c r="O171" s="26">
        <v>103.436837146202</v>
      </c>
      <c r="P171" s="26">
        <v>122.75231983794706</v>
      </c>
      <c r="Q171" s="26">
        <v>99.839788884761845</v>
      </c>
      <c r="R171" s="26">
        <v>89.891916690218551</v>
      </c>
      <c r="S171" s="26">
        <v>82.284956462999574</v>
      </c>
      <c r="T171" s="26">
        <v>90.047410633304182</v>
      </c>
      <c r="U171" s="26">
        <v>104.94681270413724</v>
      </c>
      <c r="V171" s="26">
        <v>95.00986453910339</v>
      </c>
      <c r="W171" s="26">
        <v>117.27975632254754</v>
      </c>
      <c r="X171" s="26">
        <v>99.985720134869354</v>
      </c>
      <c r="Y171" s="26">
        <v>102.39859780343986</v>
      </c>
      <c r="Z171" s="28">
        <v>110.46445902772362</v>
      </c>
      <c r="AA171" s="24"/>
    </row>
    <row r="172" spans="1:27" ht="12" customHeight="1" x14ac:dyDescent="0.25">
      <c r="A172" s="14"/>
      <c r="B172" s="25"/>
      <c r="C172" s="22" t="s">
        <v>31</v>
      </c>
      <c r="D172" s="30">
        <v>110.2680519769842</v>
      </c>
      <c r="E172" s="26">
        <v>113.38361697808791</v>
      </c>
      <c r="F172" s="26">
        <v>135.0045591018426</v>
      </c>
      <c r="G172" s="26">
        <v>100.20430790901061</v>
      </c>
      <c r="H172" s="26">
        <v>109.13009579031785</v>
      </c>
      <c r="I172" s="26">
        <v>101.40386805815007</v>
      </c>
      <c r="J172" s="26">
        <v>136.09530166750517</v>
      </c>
      <c r="K172" s="26">
        <v>107.12363997564387</v>
      </c>
      <c r="L172" s="26">
        <v>103.04603064363479</v>
      </c>
      <c r="M172" s="26">
        <v>109.29011938880286</v>
      </c>
      <c r="N172" s="26">
        <v>89.780106803392584</v>
      </c>
      <c r="O172" s="26">
        <v>100.41609211931517</v>
      </c>
      <c r="P172" s="26">
        <v>119.49525570632031</v>
      </c>
      <c r="Q172" s="26">
        <v>100.37587726489971</v>
      </c>
      <c r="R172" s="26">
        <v>88.396394910910772</v>
      </c>
      <c r="S172" s="26">
        <v>81.956730507380314</v>
      </c>
      <c r="T172" s="26">
        <v>89.721440526942914</v>
      </c>
      <c r="U172" s="26">
        <v>103.21314627198035</v>
      </c>
      <c r="V172" s="26">
        <v>97.92095401521054</v>
      </c>
      <c r="W172" s="26">
        <v>113.49118930224238</v>
      </c>
      <c r="X172" s="26">
        <v>98.304642338414013</v>
      </c>
      <c r="Y172" s="26">
        <v>101.2503310527689</v>
      </c>
      <c r="Z172" s="28">
        <v>109.01197307768405</v>
      </c>
      <c r="AA172" s="24"/>
    </row>
    <row r="173" spans="1:27" ht="12" customHeight="1" x14ac:dyDescent="0.25">
      <c r="A173" s="14"/>
      <c r="B173" s="25"/>
      <c r="C173" s="22" t="s">
        <v>32</v>
      </c>
      <c r="D173" s="30">
        <v>107.74520943932515</v>
      </c>
      <c r="E173" s="26">
        <v>114.04860875972338</v>
      </c>
      <c r="F173" s="26">
        <v>131.30316219215564</v>
      </c>
      <c r="G173" s="26">
        <v>96.956049833898945</v>
      </c>
      <c r="H173" s="26">
        <v>109.66639026034673</v>
      </c>
      <c r="I173" s="26">
        <v>101.69808149217046</v>
      </c>
      <c r="J173" s="26">
        <v>131.61787206140704</v>
      </c>
      <c r="K173" s="26">
        <v>109.34178521012821</v>
      </c>
      <c r="L173" s="26">
        <v>102.83375082859175</v>
      </c>
      <c r="M173" s="26">
        <v>110.27351899872251</v>
      </c>
      <c r="N173" s="26">
        <v>89.664057203669756</v>
      </c>
      <c r="O173" s="26">
        <v>101.88502052834041</v>
      </c>
      <c r="P173" s="26">
        <v>117.96612766398094</v>
      </c>
      <c r="Q173" s="26">
        <v>100.22035226789035</v>
      </c>
      <c r="R173" s="26">
        <v>84.003734465271592</v>
      </c>
      <c r="S173" s="26">
        <v>82.261589742521082</v>
      </c>
      <c r="T173" s="26">
        <v>90.789049006733038</v>
      </c>
      <c r="U173" s="26">
        <v>103.12754176918672</v>
      </c>
      <c r="V173" s="26">
        <v>97.113310824139973</v>
      </c>
      <c r="W173" s="26">
        <v>110.20439337279004</v>
      </c>
      <c r="X173" s="26">
        <v>95.508817520285888</v>
      </c>
      <c r="Y173" s="26">
        <v>99.666747927790993</v>
      </c>
      <c r="Z173" s="28">
        <v>108.23671006254692</v>
      </c>
      <c r="AA173" s="24"/>
    </row>
    <row r="174" spans="1:27" ht="12" customHeight="1" x14ac:dyDescent="0.25">
      <c r="A174" s="14"/>
      <c r="B174" s="25"/>
      <c r="C174" s="22" t="s">
        <v>33</v>
      </c>
      <c r="D174" s="30">
        <v>107.15873890188381</v>
      </c>
      <c r="E174" s="26">
        <v>118.49608192550951</v>
      </c>
      <c r="F174" s="26">
        <v>132.38943133743425</v>
      </c>
      <c r="G174" s="26">
        <v>97.613850226210303</v>
      </c>
      <c r="H174" s="26">
        <v>107.98576145805707</v>
      </c>
      <c r="I174" s="26">
        <v>102.55341660324926</v>
      </c>
      <c r="J174" s="26">
        <v>133.56702872762912</v>
      </c>
      <c r="K174" s="26">
        <v>112.30707078175442</v>
      </c>
      <c r="L174" s="26">
        <v>103.01495217292054</v>
      </c>
      <c r="M174" s="26">
        <v>110.74650889431435</v>
      </c>
      <c r="N174" s="26">
        <v>90.067419413654292</v>
      </c>
      <c r="O174" s="26">
        <v>103.14961310676938</v>
      </c>
      <c r="P174" s="26">
        <v>120.13073105153708</v>
      </c>
      <c r="Q174" s="26">
        <v>104.32931391089384</v>
      </c>
      <c r="R174" s="26">
        <v>87.620116313578947</v>
      </c>
      <c r="S174" s="26">
        <v>82.991859060839502</v>
      </c>
      <c r="T174" s="26">
        <v>91.356623127955075</v>
      </c>
      <c r="U174" s="26">
        <v>103.93169311710903</v>
      </c>
      <c r="V174" s="26">
        <v>99.622988135942805</v>
      </c>
      <c r="W174" s="26">
        <v>110.93398609692633</v>
      </c>
      <c r="X174" s="26">
        <v>97.204337832325521</v>
      </c>
      <c r="Y174" s="26">
        <v>102.13054051267996</v>
      </c>
      <c r="Z174" s="28">
        <v>109.72063034597102</v>
      </c>
      <c r="AA174" s="24"/>
    </row>
    <row r="175" spans="1:27" ht="12" customHeight="1" x14ac:dyDescent="0.25">
      <c r="A175" s="14"/>
      <c r="B175" s="25"/>
      <c r="C175" s="22" t="s">
        <v>34</v>
      </c>
      <c r="D175" s="30">
        <v>110.13829584825272</v>
      </c>
      <c r="E175" s="26">
        <v>112.62195565657889</v>
      </c>
      <c r="F175" s="26">
        <v>130.37220364241452</v>
      </c>
      <c r="G175" s="26">
        <v>99.176894342402122</v>
      </c>
      <c r="H175" s="26">
        <v>113.29487792628737</v>
      </c>
      <c r="I175" s="26">
        <v>103.83662152640176</v>
      </c>
      <c r="J175" s="26">
        <v>134.60944782698056</v>
      </c>
      <c r="K175" s="26">
        <v>114.21607477282949</v>
      </c>
      <c r="L175" s="26">
        <v>102.57451034240452</v>
      </c>
      <c r="M175" s="26">
        <v>110.78910592487313</v>
      </c>
      <c r="N175" s="26">
        <v>89.482349015279468</v>
      </c>
      <c r="O175" s="26">
        <v>102.81258336171194</v>
      </c>
      <c r="P175" s="26">
        <v>119.59174489726539</v>
      </c>
      <c r="Q175" s="26">
        <v>105.02894216039414</v>
      </c>
      <c r="R175" s="26">
        <v>82.988227345179098</v>
      </c>
      <c r="S175" s="26">
        <v>82.8363798539322</v>
      </c>
      <c r="T175" s="26">
        <v>92.697405842885033</v>
      </c>
      <c r="U175" s="26">
        <v>103.33059231497941</v>
      </c>
      <c r="V175" s="26">
        <v>99.312628412619659</v>
      </c>
      <c r="W175" s="26">
        <v>113.2692718177871</v>
      </c>
      <c r="X175" s="26">
        <v>97.548368993043496</v>
      </c>
      <c r="Y175" s="26">
        <v>102.71248041692722</v>
      </c>
      <c r="Z175" s="28">
        <v>109.60702252922729</v>
      </c>
      <c r="AA175" s="24"/>
    </row>
    <row r="176" spans="1:27" ht="19.2" customHeight="1" x14ac:dyDescent="0.25">
      <c r="A176" s="14"/>
      <c r="B176" s="25">
        <v>2018</v>
      </c>
      <c r="C176" s="22" t="s">
        <v>23</v>
      </c>
      <c r="D176" s="30">
        <v>113.4861581868329</v>
      </c>
      <c r="E176" s="26">
        <v>108.60147871062583</v>
      </c>
      <c r="F176" s="26">
        <v>135.49585274983576</v>
      </c>
      <c r="G176" s="26">
        <v>101.60562292867996</v>
      </c>
      <c r="H176" s="26">
        <v>116.11908216597749</v>
      </c>
      <c r="I176" s="26">
        <v>107.76724837360729</v>
      </c>
      <c r="J176" s="26">
        <v>142.46543006677689</v>
      </c>
      <c r="K176" s="26">
        <v>114.31022318142432</v>
      </c>
      <c r="L176" s="26">
        <v>102.46342674786406</v>
      </c>
      <c r="M176" s="26">
        <v>113.45523377631261</v>
      </c>
      <c r="N176" s="26">
        <v>89.688149574854393</v>
      </c>
      <c r="O176" s="26">
        <v>103.62732525142415</v>
      </c>
      <c r="P176" s="26">
        <v>123.19026295925309</v>
      </c>
      <c r="Q176" s="26">
        <v>108.89111741727433</v>
      </c>
      <c r="R176" s="26">
        <v>87.939191511626021</v>
      </c>
      <c r="S176" s="26">
        <v>82.965579544031783</v>
      </c>
      <c r="T176" s="26">
        <v>92.782143876650849</v>
      </c>
      <c r="U176" s="26">
        <v>103.8547982726586</v>
      </c>
      <c r="V176" s="26">
        <v>103.47973093466499</v>
      </c>
      <c r="W176" s="26">
        <v>116.24028752234</v>
      </c>
      <c r="X176" s="26">
        <v>101.6349922644757</v>
      </c>
      <c r="Y176" s="26">
        <v>104.94566379380154</v>
      </c>
      <c r="Z176" s="28">
        <v>112.02566467759596</v>
      </c>
      <c r="AA176" s="24"/>
    </row>
    <row r="177" spans="1:27" ht="13.5" customHeight="1" x14ac:dyDescent="0.25">
      <c r="A177" s="14"/>
      <c r="B177" s="25"/>
      <c r="C177" s="22" t="s">
        <v>24</v>
      </c>
      <c r="D177" s="30">
        <v>109.17127992925226</v>
      </c>
      <c r="E177" s="26">
        <v>107.94843516630522</v>
      </c>
      <c r="F177" s="26">
        <v>132.92027557779474</v>
      </c>
      <c r="G177" s="26">
        <v>97.712284456707806</v>
      </c>
      <c r="H177" s="26">
        <v>117.16107810005296</v>
      </c>
      <c r="I177" s="26">
        <v>107.83813942820049</v>
      </c>
      <c r="J177" s="26">
        <v>141.21287055205067</v>
      </c>
      <c r="K177" s="26">
        <v>113.12609287122579</v>
      </c>
      <c r="L177" s="26">
        <v>102.25105179388747</v>
      </c>
      <c r="M177" s="26">
        <v>112.91227783638701</v>
      </c>
      <c r="N177" s="26">
        <v>89.747177099020647</v>
      </c>
      <c r="O177" s="26">
        <v>100.44109221283452</v>
      </c>
      <c r="P177" s="26">
        <v>125.65714583754679</v>
      </c>
      <c r="Q177" s="26">
        <v>108.18470548055699</v>
      </c>
      <c r="R177" s="26">
        <v>86.826983915226691</v>
      </c>
      <c r="S177" s="26">
        <v>83.008906310821899</v>
      </c>
      <c r="T177" s="26">
        <v>93.807264445321806</v>
      </c>
      <c r="U177" s="26">
        <v>102.13867579178144</v>
      </c>
      <c r="V177" s="26">
        <v>100.35467494025458</v>
      </c>
      <c r="W177" s="26">
        <v>110.8896793701186</v>
      </c>
      <c r="X177" s="26">
        <v>100.22170898023626</v>
      </c>
      <c r="Y177" s="26">
        <v>102.93396655281046</v>
      </c>
      <c r="Z177" s="28">
        <v>110.94615016697176</v>
      </c>
      <c r="AA177" s="24"/>
    </row>
    <row r="178" spans="1:27" ht="13.5" customHeight="1" x14ac:dyDescent="0.25">
      <c r="A178" s="14"/>
      <c r="B178" s="25"/>
      <c r="C178" s="22" t="s">
        <v>25</v>
      </c>
      <c r="D178" s="30">
        <v>107.37809932818692</v>
      </c>
      <c r="E178" s="26">
        <v>109.60640100246397</v>
      </c>
      <c r="F178" s="26">
        <v>129.69015759877337</v>
      </c>
      <c r="G178" s="26">
        <v>96.76690841350343</v>
      </c>
      <c r="H178" s="26">
        <v>114.62993244332451</v>
      </c>
      <c r="I178" s="26">
        <v>106.91668263592227</v>
      </c>
      <c r="J178" s="26">
        <v>144.07000175197487</v>
      </c>
      <c r="K178" s="26">
        <v>114.26456763533719</v>
      </c>
      <c r="L178" s="26">
        <v>101.52649526547124</v>
      </c>
      <c r="M178" s="26">
        <v>111.3182494269884</v>
      </c>
      <c r="N178" s="26">
        <v>89.280521133446172</v>
      </c>
      <c r="O178" s="26">
        <v>99.619667733253721</v>
      </c>
      <c r="P178" s="26">
        <v>124.78213778626393</v>
      </c>
      <c r="Q178" s="26">
        <v>109.03899507747113</v>
      </c>
      <c r="R178" s="26">
        <v>89.571110547638568</v>
      </c>
      <c r="S178" s="26">
        <v>82.745311153598735</v>
      </c>
      <c r="T178" s="26">
        <v>94.015211815310295</v>
      </c>
      <c r="U178" s="26">
        <v>103.06769734700811</v>
      </c>
      <c r="V178" s="26">
        <v>101.55391017740823</v>
      </c>
      <c r="W178" s="26">
        <v>109.76906248646914</v>
      </c>
      <c r="X178" s="26">
        <v>98.878861066601416</v>
      </c>
      <c r="Y178" s="26">
        <v>104.34992014441822</v>
      </c>
      <c r="Z178" s="28">
        <v>110.69041960131638</v>
      </c>
      <c r="AA178" s="24"/>
    </row>
    <row r="179" spans="1:27" ht="13.5" customHeight="1" x14ac:dyDescent="0.25">
      <c r="A179" s="14"/>
      <c r="B179" s="25"/>
      <c r="C179" s="22" t="s">
        <v>26</v>
      </c>
      <c r="D179" s="30">
        <v>106.62265252275718</v>
      </c>
      <c r="E179" s="26">
        <v>111.63647554957896</v>
      </c>
      <c r="F179" s="26">
        <v>123.86755468011653</v>
      </c>
      <c r="G179" s="26">
        <v>98.533373451745447</v>
      </c>
      <c r="H179" s="26">
        <v>114.38035242057339</v>
      </c>
      <c r="I179" s="26">
        <v>106.83292717437007</v>
      </c>
      <c r="J179" s="26">
        <v>145.83410110938834</v>
      </c>
      <c r="K179" s="26">
        <v>115.22710188812854</v>
      </c>
      <c r="L179" s="26">
        <v>102.46362553363673</v>
      </c>
      <c r="M179" s="26">
        <v>112.22529324348753</v>
      </c>
      <c r="N179" s="26">
        <v>90.594463125065403</v>
      </c>
      <c r="O179" s="26">
        <v>98.780242750284671</v>
      </c>
      <c r="P179" s="26">
        <v>122.44432287757816</v>
      </c>
      <c r="Q179" s="26">
        <v>108.71778548376105</v>
      </c>
      <c r="R179" s="26">
        <v>87.655174431913281</v>
      </c>
      <c r="S179" s="26">
        <v>84.002972983734239</v>
      </c>
      <c r="T179" s="26">
        <v>95.793590680676544</v>
      </c>
      <c r="U179" s="26">
        <v>103.23380127794425</v>
      </c>
      <c r="V179" s="26">
        <v>101.19399285464867</v>
      </c>
      <c r="W179" s="26">
        <v>106.19291925587733</v>
      </c>
      <c r="X179" s="26">
        <v>96.413091501001361</v>
      </c>
      <c r="Y179" s="26">
        <v>103.8023813938151</v>
      </c>
      <c r="Z179" s="28">
        <v>110.10129764138124</v>
      </c>
      <c r="AA179" s="24"/>
    </row>
    <row r="180" spans="1:27" ht="13.5" customHeight="1" x14ac:dyDescent="0.25">
      <c r="A180" s="14"/>
      <c r="B180" s="25"/>
      <c r="C180" s="22" t="s">
        <v>27</v>
      </c>
      <c r="D180" s="30">
        <v>106.51495848499228</v>
      </c>
      <c r="E180" s="26">
        <v>93.00588915770463</v>
      </c>
      <c r="F180" s="26">
        <v>116.1691651848152</v>
      </c>
      <c r="G180" s="26">
        <v>96.982743653167006</v>
      </c>
      <c r="H180" s="26">
        <v>110.4717665495601</v>
      </c>
      <c r="I180" s="26">
        <v>104.48167911198469</v>
      </c>
      <c r="J180" s="26">
        <v>140.64000740886144</v>
      </c>
      <c r="K180" s="26">
        <v>113.33975826194747</v>
      </c>
      <c r="L180" s="26">
        <v>101.46956865322304</v>
      </c>
      <c r="M180" s="26">
        <v>111.26682173089692</v>
      </c>
      <c r="N180" s="26">
        <v>90.251127192481889</v>
      </c>
      <c r="O180" s="26">
        <v>97.246345768383989</v>
      </c>
      <c r="P180" s="26">
        <v>122.1776054861153</v>
      </c>
      <c r="Q180" s="26">
        <v>106.52634205261123</v>
      </c>
      <c r="R180" s="26">
        <v>81.600208057272766</v>
      </c>
      <c r="S180" s="26">
        <v>83.703344669932349</v>
      </c>
      <c r="T180" s="26">
        <v>92.588386762727708</v>
      </c>
      <c r="U180" s="26">
        <v>101.84217833105858</v>
      </c>
      <c r="V180" s="26">
        <v>97.389064449237111</v>
      </c>
      <c r="W180" s="26">
        <v>104.87534991573921</v>
      </c>
      <c r="X180" s="26">
        <v>96.529324296943869</v>
      </c>
      <c r="Y180" s="26">
        <v>100.32528863382208</v>
      </c>
      <c r="Z180" s="28">
        <v>106.35704062454825</v>
      </c>
      <c r="AA180" s="24"/>
    </row>
    <row r="181" spans="1:27" ht="13.5" customHeight="1" x14ac:dyDescent="0.25">
      <c r="A181" s="14"/>
      <c r="B181" s="25"/>
      <c r="C181" s="22" t="s">
        <v>28</v>
      </c>
      <c r="D181" s="30">
        <v>104.6936627021549</v>
      </c>
      <c r="E181" s="26">
        <v>83.384093610574652</v>
      </c>
      <c r="F181" s="26">
        <v>113.24731022782828</v>
      </c>
      <c r="G181" s="26">
        <v>96.040643890862256</v>
      </c>
      <c r="H181" s="26">
        <v>107.17482332351378</v>
      </c>
      <c r="I181" s="26">
        <v>101.33562818276893</v>
      </c>
      <c r="J181" s="26">
        <v>139.2352934342349</v>
      </c>
      <c r="K181" s="26">
        <v>109.61624503873584</v>
      </c>
      <c r="L181" s="26">
        <v>101.47702578416859</v>
      </c>
      <c r="M181" s="26">
        <v>111.97395117960541</v>
      </c>
      <c r="N181" s="26">
        <v>90.633384289820029</v>
      </c>
      <c r="O181" s="26">
        <v>96.640585169656433</v>
      </c>
      <c r="P181" s="26">
        <v>120.24424866275216</v>
      </c>
      <c r="Q181" s="26">
        <v>105.44696728703047</v>
      </c>
      <c r="R181" s="26">
        <v>82.14429382498642</v>
      </c>
      <c r="S181" s="26">
        <v>84.284181598408694</v>
      </c>
      <c r="T181" s="26">
        <v>94.075709772927169</v>
      </c>
      <c r="U181" s="26">
        <v>102.00541072917903</v>
      </c>
      <c r="V181" s="26">
        <v>96.982862946169249</v>
      </c>
      <c r="W181" s="26">
        <v>103.88872915358051</v>
      </c>
      <c r="X181" s="26">
        <v>96.320053161304457</v>
      </c>
      <c r="Y181" s="26">
        <v>100.62994597219743</v>
      </c>
      <c r="Z181" s="28">
        <v>104.45994216607495</v>
      </c>
      <c r="AA181" s="24"/>
    </row>
    <row r="182" spans="1:27" ht="13.5" customHeight="1" x14ac:dyDescent="0.25">
      <c r="A182" s="14"/>
      <c r="B182" s="25"/>
      <c r="C182" s="22" t="s">
        <v>29</v>
      </c>
      <c r="D182" s="30">
        <v>105.53907946363161</v>
      </c>
      <c r="E182" s="26">
        <v>91.086656763689348</v>
      </c>
      <c r="F182" s="26">
        <v>117.70265907064265</v>
      </c>
      <c r="G182" s="26">
        <v>97.809672663825054</v>
      </c>
      <c r="H182" s="26">
        <v>110.8644396465009</v>
      </c>
      <c r="I182" s="26">
        <v>99.065865174873665</v>
      </c>
      <c r="J182" s="26">
        <v>141.59769324032564</v>
      </c>
      <c r="K182" s="26">
        <v>109.37637497369326</v>
      </c>
      <c r="L182" s="26">
        <v>101.82504421433802</v>
      </c>
      <c r="M182" s="26">
        <v>112.32175725622729</v>
      </c>
      <c r="N182" s="26">
        <v>90.963375333593518</v>
      </c>
      <c r="O182" s="26">
        <v>100.2230461187998</v>
      </c>
      <c r="P182" s="26">
        <v>119.59638585662884</v>
      </c>
      <c r="Q182" s="26">
        <v>105.32228539844128</v>
      </c>
      <c r="R182" s="26">
        <v>88.49429502391645</v>
      </c>
      <c r="S182" s="26">
        <v>84.964017047099745</v>
      </c>
      <c r="T182" s="26">
        <v>94.53991945371547</v>
      </c>
      <c r="U182" s="26">
        <v>103.19819667384607</v>
      </c>
      <c r="V182" s="26">
        <v>96.712600480834908</v>
      </c>
      <c r="W182" s="26">
        <v>106.66893178844123</v>
      </c>
      <c r="X182" s="26">
        <v>96.495001300197387</v>
      </c>
      <c r="Y182" s="26">
        <v>100.81555834219272</v>
      </c>
      <c r="Z182" s="28">
        <v>105.77877607738979</v>
      </c>
      <c r="AA182" s="24"/>
    </row>
    <row r="183" spans="1:27" ht="13.5" customHeight="1" x14ac:dyDescent="0.25">
      <c r="A183" s="14"/>
      <c r="B183" s="25"/>
      <c r="C183" s="22" t="s">
        <v>30</v>
      </c>
      <c r="D183" s="30">
        <v>102.23374744302716</v>
      </c>
      <c r="E183" s="26">
        <v>70.27724425244277</v>
      </c>
      <c r="F183" s="26">
        <v>108.78825080869325</v>
      </c>
      <c r="G183" s="26">
        <v>97.305517660141589</v>
      </c>
      <c r="H183" s="26">
        <v>103.39196382928048</v>
      </c>
      <c r="I183" s="26">
        <v>99.388384477785635</v>
      </c>
      <c r="J183" s="26">
        <v>134.1840699968308</v>
      </c>
      <c r="K183" s="26">
        <v>110.74943365066979</v>
      </c>
      <c r="L183" s="26">
        <v>101.94117562214437</v>
      </c>
      <c r="M183" s="26">
        <v>112.30807825519203</v>
      </c>
      <c r="N183" s="26">
        <v>90.872355293961022</v>
      </c>
      <c r="O183" s="26">
        <v>96.617427612374001</v>
      </c>
      <c r="P183" s="26">
        <v>120.90453972583364</v>
      </c>
      <c r="Q183" s="26">
        <v>104.2282732831659</v>
      </c>
      <c r="R183" s="26">
        <v>86.829119711986891</v>
      </c>
      <c r="S183" s="26">
        <v>85.203743918346603</v>
      </c>
      <c r="T183" s="26">
        <v>93.305071333826007</v>
      </c>
      <c r="U183" s="26">
        <v>102.66642105420382</v>
      </c>
      <c r="V183" s="26">
        <v>96.023012514761717</v>
      </c>
      <c r="W183" s="26">
        <v>101.81149142206006</v>
      </c>
      <c r="X183" s="26">
        <v>98.47288343262332</v>
      </c>
      <c r="Y183" s="26">
        <v>100.04637819827529</v>
      </c>
      <c r="Z183" s="28">
        <v>102.53444795471141</v>
      </c>
      <c r="AA183" s="24"/>
    </row>
    <row r="184" spans="1:27" ht="13.5" customHeight="1" x14ac:dyDescent="0.25">
      <c r="A184" s="14"/>
      <c r="B184" s="25"/>
      <c r="C184" s="22" t="s">
        <v>31</v>
      </c>
      <c r="D184" s="30">
        <v>102.89713252576249</v>
      </c>
      <c r="E184" s="26">
        <v>66.535639706239053</v>
      </c>
      <c r="F184" s="26">
        <v>109.38430813942807</v>
      </c>
      <c r="G184" s="26">
        <v>97.917400692099292</v>
      </c>
      <c r="H184" s="26">
        <v>107.79479991823133</v>
      </c>
      <c r="I184" s="26">
        <v>99.477927875895887</v>
      </c>
      <c r="J184" s="26">
        <v>138.05862128460319</v>
      </c>
      <c r="K184" s="26">
        <v>111.93688063612508</v>
      </c>
      <c r="L184" s="26">
        <v>102.2953250316625</v>
      </c>
      <c r="M184" s="26">
        <v>111.66023855611331</v>
      </c>
      <c r="N184" s="26">
        <v>90.955909261134565</v>
      </c>
      <c r="O184" s="26">
        <v>94.609233905281727</v>
      </c>
      <c r="P184" s="26">
        <v>118.15606356144208</v>
      </c>
      <c r="Q184" s="26">
        <v>103.65029693744432</v>
      </c>
      <c r="R184" s="26">
        <v>88.862478004545622</v>
      </c>
      <c r="S184" s="26">
        <v>85.538189528039837</v>
      </c>
      <c r="T184" s="26">
        <v>92.972539178746217</v>
      </c>
      <c r="U184" s="26">
        <v>102.32112272667788</v>
      </c>
      <c r="V184" s="26">
        <v>96.623240987431757</v>
      </c>
      <c r="W184" s="26">
        <v>105.51224080556054</v>
      </c>
      <c r="X184" s="26">
        <v>97.263602327361056</v>
      </c>
      <c r="Y184" s="26">
        <v>100.41516545601188</v>
      </c>
      <c r="Z184" s="28">
        <v>102.43858786982622</v>
      </c>
      <c r="AA184" s="24"/>
    </row>
    <row r="185" spans="1:27" ht="13.5" customHeight="1" x14ac:dyDescent="0.25">
      <c r="A185" s="14"/>
      <c r="B185" s="25"/>
      <c r="C185" s="22" t="s">
        <v>32</v>
      </c>
      <c r="D185" s="30">
        <v>100.89170007393062</v>
      </c>
      <c r="E185" s="26">
        <v>80.967573551365078</v>
      </c>
      <c r="F185" s="26">
        <v>119.47486743516045</v>
      </c>
      <c r="G185" s="26">
        <v>96.270129352084737</v>
      </c>
      <c r="H185" s="26">
        <v>101.95020724308996</v>
      </c>
      <c r="I185" s="26">
        <v>98.137321633987852</v>
      </c>
      <c r="J185" s="26">
        <v>127.26652518577876</v>
      </c>
      <c r="K185" s="26">
        <v>108.71560616079678</v>
      </c>
      <c r="L185" s="26">
        <v>102.2106123527732</v>
      </c>
      <c r="M185" s="26">
        <v>111.01686892758752</v>
      </c>
      <c r="N185" s="26">
        <v>91.070112081696422</v>
      </c>
      <c r="O185" s="26">
        <v>92.988526111147266</v>
      </c>
      <c r="P185" s="26">
        <v>119.24585030890655</v>
      </c>
      <c r="Q185" s="26">
        <v>102.65339191674508</v>
      </c>
      <c r="R185" s="26">
        <v>82.181847091360723</v>
      </c>
      <c r="S185" s="26">
        <v>85.887711173693063</v>
      </c>
      <c r="T185" s="26">
        <v>92.086936770058657</v>
      </c>
      <c r="U185" s="26">
        <v>100.32448786267732</v>
      </c>
      <c r="V185" s="26">
        <v>94.703585150115117</v>
      </c>
      <c r="W185" s="26">
        <v>102.15465755874473</v>
      </c>
      <c r="X185" s="26">
        <v>94.81883325962842</v>
      </c>
      <c r="Y185" s="26">
        <v>98.100139275603226</v>
      </c>
      <c r="Z185" s="28">
        <v>102.92899126224815</v>
      </c>
      <c r="AA185" s="24"/>
    </row>
    <row r="186" spans="1:27" ht="13.5" customHeight="1" x14ac:dyDescent="0.25">
      <c r="A186" s="14"/>
      <c r="B186" s="25"/>
      <c r="C186" s="22" t="s">
        <v>33</v>
      </c>
      <c r="D186" s="30">
        <v>104.11063916182044</v>
      </c>
      <c r="E186" s="26">
        <v>79.250833060825542</v>
      </c>
      <c r="F186" s="26">
        <v>114.47880031341202</v>
      </c>
      <c r="G186" s="26">
        <v>94.635625263687288</v>
      </c>
      <c r="H186" s="26">
        <v>105.30700021019344</v>
      </c>
      <c r="I186" s="26">
        <v>97.771873328086272</v>
      </c>
      <c r="J186" s="26">
        <v>126.45120272576598</v>
      </c>
      <c r="K186" s="26">
        <v>109.47271417921966</v>
      </c>
      <c r="L186" s="26">
        <v>101.65906583692852</v>
      </c>
      <c r="M186" s="26">
        <v>110.36365822816296</v>
      </c>
      <c r="N186" s="26">
        <v>90.501555989598543</v>
      </c>
      <c r="O186" s="26">
        <v>98.543187874402904</v>
      </c>
      <c r="P186" s="26">
        <v>117.88534279891898</v>
      </c>
      <c r="Q186" s="26">
        <v>102.5429959101028</v>
      </c>
      <c r="R186" s="26">
        <v>82.526548686422387</v>
      </c>
      <c r="S186" s="26">
        <v>86.013748544159114</v>
      </c>
      <c r="T186" s="26">
        <v>93.41166295528069</v>
      </c>
      <c r="U186" s="26">
        <v>99.80684471283648</v>
      </c>
      <c r="V186" s="26">
        <v>94.491478146542804</v>
      </c>
      <c r="W186" s="26">
        <v>102.41871888104966</v>
      </c>
      <c r="X186" s="26">
        <v>95.261159928377467</v>
      </c>
      <c r="Y186" s="26">
        <v>97.316342669298876</v>
      </c>
      <c r="Z186" s="28">
        <v>102.42469329647925</v>
      </c>
      <c r="AA186" s="24"/>
    </row>
    <row r="187" spans="1:27" ht="13.5" customHeight="1" x14ac:dyDescent="0.25">
      <c r="A187" s="14"/>
      <c r="B187" s="25"/>
      <c r="C187" s="22" t="s">
        <v>34</v>
      </c>
      <c r="D187" s="30">
        <v>100.2580983579314</v>
      </c>
      <c r="E187" s="26">
        <v>81.176355945131306</v>
      </c>
      <c r="F187" s="26">
        <v>113.80084004888018</v>
      </c>
      <c r="G187" s="26">
        <v>91.799792795089786</v>
      </c>
      <c r="H187" s="26">
        <v>101.57015934918337</v>
      </c>
      <c r="I187" s="26">
        <v>98.562270027261278</v>
      </c>
      <c r="J187" s="26">
        <v>125.61154348670547</v>
      </c>
      <c r="K187" s="26">
        <v>109.68957228900548</v>
      </c>
      <c r="L187" s="26">
        <v>101.37485750858617</v>
      </c>
      <c r="M187" s="26">
        <v>109.61554354885403</v>
      </c>
      <c r="N187" s="26">
        <v>89.870419817098309</v>
      </c>
      <c r="O187" s="26">
        <v>97.586660753538396</v>
      </c>
      <c r="P187" s="26">
        <v>121.22763230697157</v>
      </c>
      <c r="Q187" s="26">
        <v>103.59672759788214</v>
      </c>
      <c r="R187" s="26">
        <v>85.807376070765685</v>
      </c>
      <c r="S187" s="26">
        <v>86.06321491929441</v>
      </c>
      <c r="T187" s="26">
        <v>93.188554761538285</v>
      </c>
      <c r="U187" s="26">
        <v>100.01536611514972</v>
      </c>
      <c r="V187" s="26">
        <v>94.358433125546398</v>
      </c>
      <c r="W187" s="26">
        <v>105.44756584852659</v>
      </c>
      <c r="X187" s="26">
        <v>96.137406044720805</v>
      </c>
      <c r="Y187" s="26">
        <v>98.185124544223129</v>
      </c>
      <c r="Z187" s="28">
        <v>102.72360478429697</v>
      </c>
      <c r="AA187" s="24"/>
    </row>
    <row r="188" spans="1:27" ht="20.25" customHeight="1" x14ac:dyDescent="0.25">
      <c r="A188" s="14"/>
      <c r="B188" s="25">
        <v>2019</v>
      </c>
      <c r="C188" s="22" t="s">
        <v>23</v>
      </c>
      <c r="D188" s="30">
        <v>103.46085688002336</v>
      </c>
      <c r="E188" s="26">
        <v>84.176515516228477</v>
      </c>
      <c r="F188" s="26">
        <v>121.28174335128563</v>
      </c>
      <c r="G188" s="26">
        <v>95.310203141786261</v>
      </c>
      <c r="H188" s="26">
        <v>107.6196154572594</v>
      </c>
      <c r="I188" s="26">
        <v>101.57636291707237</v>
      </c>
      <c r="J188" s="26">
        <v>132.14513434352185</v>
      </c>
      <c r="K188" s="26">
        <v>109.21531401871319</v>
      </c>
      <c r="L188" s="26">
        <v>101.6741961246405</v>
      </c>
      <c r="M188" s="26">
        <v>109.2952913131287</v>
      </c>
      <c r="N188" s="26">
        <v>89.88518049516307</v>
      </c>
      <c r="O188" s="26">
        <v>97.517286142839282</v>
      </c>
      <c r="P188" s="26">
        <v>122.02781291759325</v>
      </c>
      <c r="Q188" s="26">
        <v>104.57258016833366</v>
      </c>
      <c r="R188" s="26">
        <v>88.180003875844676</v>
      </c>
      <c r="S188" s="26">
        <v>86.290160978657894</v>
      </c>
      <c r="T188" s="26">
        <v>92.5524678506155</v>
      </c>
      <c r="U188" s="26">
        <v>101.15740132307749</v>
      </c>
      <c r="V188" s="26">
        <v>96.04165425497213</v>
      </c>
      <c r="W188" s="26">
        <v>101.87974235173374</v>
      </c>
      <c r="X188" s="26">
        <v>94.517798782597865</v>
      </c>
      <c r="Y188" s="26">
        <v>96.836307341313869</v>
      </c>
      <c r="Z188" s="28">
        <v>104.73724139262283</v>
      </c>
      <c r="AA188" s="24"/>
    </row>
    <row r="189" spans="1:27" ht="13.5" customHeight="1" x14ac:dyDescent="0.25">
      <c r="A189" s="14"/>
      <c r="B189" s="25"/>
      <c r="C189" s="22" t="s">
        <v>24</v>
      </c>
      <c r="D189" s="30">
        <v>100.98460283646924</v>
      </c>
      <c r="E189" s="26">
        <v>83.207185482783373</v>
      </c>
      <c r="F189" s="26">
        <v>118.11628655351826</v>
      </c>
      <c r="G189" s="26">
        <v>95.519382727278256</v>
      </c>
      <c r="H189" s="26">
        <v>107.5314649105479</v>
      </c>
      <c r="I189" s="26">
        <v>102.49880887446645</v>
      </c>
      <c r="J189" s="26">
        <v>133.8751004234623</v>
      </c>
      <c r="K189" s="26">
        <v>108.37819425341704</v>
      </c>
      <c r="L189" s="26">
        <v>101.31780468326338</v>
      </c>
      <c r="M189" s="26">
        <v>108.83460666574736</v>
      </c>
      <c r="N189" s="26">
        <v>90.156088893676468</v>
      </c>
      <c r="O189" s="26">
        <v>97.865925682272916</v>
      </c>
      <c r="P189" s="26">
        <v>119.14495920407153</v>
      </c>
      <c r="Q189" s="26">
        <v>105.39695467511179</v>
      </c>
      <c r="R189" s="26">
        <v>87.244734678536574</v>
      </c>
      <c r="S189" s="26">
        <v>86.563728900723575</v>
      </c>
      <c r="T189" s="26">
        <v>92.285127843035966</v>
      </c>
      <c r="U189" s="26">
        <v>102.04671055693517</v>
      </c>
      <c r="V189" s="26">
        <v>97.537799009109733</v>
      </c>
      <c r="W189" s="26">
        <v>100.36158544434093</v>
      </c>
      <c r="X189" s="26">
        <v>94.401426373518674</v>
      </c>
      <c r="Y189" s="26">
        <v>96.376670590515218</v>
      </c>
      <c r="Z189" s="28">
        <v>104.33650749067975</v>
      </c>
      <c r="AA189" s="24"/>
    </row>
    <row r="190" spans="1:27" ht="13.5" customHeight="1" x14ac:dyDescent="0.25">
      <c r="A190" s="14"/>
      <c r="B190" s="25"/>
      <c r="C190" s="22" t="s">
        <v>25</v>
      </c>
      <c r="D190" s="30">
        <v>101.46364180639817</v>
      </c>
      <c r="E190" s="26">
        <v>78.679921432037872</v>
      </c>
      <c r="F190" s="26">
        <v>114.25631386057955</v>
      </c>
      <c r="G190" s="26">
        <v>95.123594967923765</v>
      </c>
      <c r="H190" s="26">
        <v>104.29952622790772</v>
      </c>
      <c r="I190" s="26">
        <v>102.11369071497371</v>
      </c>
      <c r="J190" s="26">
        <v>130.18168962736269</v>
      </c>
      <c r="K190" s="26">
        <v>107.43847607420196</v>
      </c>
      <c r="L190" s="26">
        <v>101.38913862839649</v>
      </c>
      <c r="M190" s="26">
        <v>108.52764938805262</v>
      </c>
      <c r="N190" s="26">
        <v>90.874138354267473</v>
      </c>
      <c r="O190" s="26">
        <v>100.9881073546959</v>
      </c>
      <c r="P190" s="26">
        <v>120.03468042136136</v>
      </c>
      <c r="Q190" s="26">
        <v>105.43989582575846</v>
      </c>
      <c r="R190" s="26">
        <v>87.134633613126596</v>
      </c>
      <c r="S190" s="26">
        <v>87.151077975389683</v>
      </c>
      <c r="T190" s="26">
        <v>91.634117870170371</v>
      </c>
      <c r="U190" s="26">
        <v>102.40042913361587</v>
      </c>
      <c r="V190" s="26">
        <v>96.297207791213566</v>
      </c>
      <c r="W190" s="26">
        <v>100.25141702663858</v>
      </c>
      <c r="X190" s="26">
        <v>95.383182413771323</v>
      </c>
      <c r="Y190" s="26">
        <v>96.240351785597198</v>
      </c>
      <c r="Z190" s="28">
        <v>103.62150419549205</v>
      </c>
      <c r="AA190" s="24"/>
    </row>
    <row r="191" spans="1:27" ht="13.5" customHeight="1" x14ac:dyDescent="0.25">
      <c r="A191" s="14"/>
      <c r="B191" s="25"/>
      <c r="C191" s="22" t="s">
        <v>26</v>
      </c>
      <c r="D191" s="30">
        <v>100.86947038117746</v>
      </c>
      <c r="E191" s="26">
        <v>79.844776119844852</v>
      </c>
      <c r="F191" s="26">
        <v>114.89386523628356</v>
      </c>
      <c r="G191" s="26">
        <v>95.16290497933376</v>
      </c>
      <c r="H191" s="26">
        <v>104.94558924188368</v>
      </c>
      <c r="I191" s="26">
        <v>101.7317953729501</v>
      </c>
      <c r="J191" s="26">
        <v>128.9350129431914</v>
      </c>
      <c r="K191" s="26">
        <v>104.69376543906075</v>
      </c>
      <c r="L191" s="26">
        <v>101.43491030649339</v>
      </c>
      <c r="M191" s="26">
        <v>108.54555143584402</v>
      </c>
      <c r="N191" s="26">
        <v>91.286949430446157</v>
      </c>
      <c r="O191" s="26">
        <v>101.30456908619206</v>
      </c>
      <c r="P191" s="26">
        <v>119.65659432801759</v>
      </c>
      <c r="Q191" s="26">
        <v>104.18327545840911</v>
      </c>
      <c r="R191" s="26">
        <v>89.318728993449767</v>
      </c>
      <c r="S191" s="26">
        <v>87.460547044484429</v>
      </c>
      <c r="T191" s="26">
        <v>90.921009140484017</v>
      </c>
      <c r="U191" s="26">
        <v>102.93013627045637</v>
      </c>
      <c r="V191" s="26">
        <v>96.757566529208162</v>
      </c>
      <c r="W191" s="26">
        <v>98.745319818189003</v>
      </c>
      <c r="X191" s="26">
        <v>93.24055781171478</v>
      </c>
      <c r="Y191" s="26">
        <v>96.861661438599342</v>
      </c>
      <c r="Z191" s="28">
        <v>103.76320266143442</v>
      </c>
      <c r="AA191" s="24"/>
    </row>
    <row r="192" spans="1:27" ht="13.5" customHeight="1" x14ac:dyDescent="0.25">
      <c r="A192" s="14"/>
      <c r="B192" s="25"/>
      <c r="C192" s="22" t="s">
        <v>27</v>
      </c>
      <c r="D192" s="30">
        <v>99.04572039553014</v>
      </c>
      <c r="E192" s="26">
        <v>80.920770043917017</v>
      </c>
      <c r="F192" s="26">
        <v>114.42217899387992</v>
      </c>
      <c r="G192" s="26">
        <v>94.221509160732225</v>
      </c>
      <c r="H192" s="26">
        <v>100.16050496269516</v>
      </c>
      <c r="I192" s="26">
        <v>98.786787149772181</v>
      </c>
      <c r="J192" s="26">
        <v>123.17966788268444</v>
      </c>
      <c r="K192" s="26">
        <v>102.44466451565393</v>
      </c>
      <c r="L192" s="26">
        <v>100.98772325408206</v>
      </c>
      <c r="M192" s="26">
        <v>109.10975082288444</v>
      </c>
      <c r="N192" s="26">
        <v>91.077971950781873</v>
      </c>
      <c r="O192" s="26">
        <v>101.31166250616592</v>
      </c>
      <c r="P192" s="26">
        <v>122.57236616594184</v>
      </c>
      <c r="Q192" s="26">
        <v>102.54266440304072</v>
      </c>
      <c r="R192" s="26">
        <v>85.636398171021327</v>
      </c>
      <c r="S192" s="26">
        <v>87.456671931991011</v>
      </c>
      <c r="T192" s="26">
        <v>91.265870386285798</v>
      </c>
      <c r="U192" s="26">
        <v>100.35351828031366</v>
      </c>
      <c r="V192" s="26">
        <v>93.632128025482913</v>
      </c>
      <c r="W192" s="26">
        <v>98.504281167344232</v>
      </c>
      <c r="X192" s="26">
        <v>94.848060234138103</v>
      </c>
      <c r="Y192" s="26">
        <v>96.167025265159438</v>
      </c>
      <c r="Z192" s="28">
        <v>102.62031576130983</v>
      </c>
      <c r="AA192" s="24"/>
    </row>
    <row r="193" spans="1:29" ht="13.5" customHeight="1" x14ac:dyDescent="0.25">
      <c r="A193" s="14"/>
      <c r="B193" s="25"/>
      <c r="C193" s="22" t="s">
        <v>28</v>
      </c>
      <c r="D193" s="30">
        <v>100.1945076719242</v>
      </c>
      <c r="E193" s="26">
        <v>87.294299734741003</v>
      </c>
      <c r="F193" s="26">
        <v>116.3764576966766</v>
      </c>
      <c r="G193" s="26">
        <v>96.875794878116267</v>
      </c>
      <c r="H193" s="26">
        <v>104.64798600446868</v>
      </c>
      <c r="I193" s="26">
        <v>99.045930981705339</v>
      </c>
      <c r="J193" s="26">
        <v>129.69878149578201</v>
      </c>
      <c r="K193" s="26">
        <v>105.24077894627332</v>
      </c>
      <c r="L193" s="26">
        <v>100.74893164018901</v>
      </c>
      <c r="M193" s="26">
        <v>108.86465677199753</v>
      </c>
      <c r="N193" s="26">
        <v>90.913442603299245</v>
      </c>
      <c r="O193" s="26">
        <v>102.69980379268944</v>
      </c>
      <c r="P193" s="26">
        <v>122.71263086809863</v>
      </c>
      <c r="Q193" s="26">
        <v>103.95246469858215</v>
      </c>
      <c r="R193" s="26">
        <v>87.264615198717991</v>
      </c>
      <c r="S193" s="26">
        <v>87.63951548504464</v>
      </c>
      <c r="T193" s="26">
        <v>92.774895830538668</v>
      </c>
      <c r="U193" s="26">
        <v>102.71552482771109</v>
      </c>
      <c r="V193" s="26">
        <v>93.941368330005432</v>
      </c>
      <c r="W193" s="26">
        <v>100.38902476074271</v>
      </c>
      <c r="X193" s="26">
        <v>97.015181379578848</v>
      </c>
      <c r="Y193" s="26">
        <v>97.875774132094563</v>
      </c>
      <c r="Z193" s="28">
        <v>104.28176075889746</v>
      </c>
      <c r="AA193" s="24"/>
    </row>
    <row r="194" spans="1:29" ht="13.5" customHeight="1" x14ac:dyDescent="0.25">
      <c r="A194" s="14"/>
      <c r="B194" s="25"/>
      <c r="C194" s="22" t="s">
        <v>29</v>
      </c>
      <c r="D194" s="30">
        <v>97.746051735941904</v>
      </c>
      <c r="E194" s="26">
        <v>86.385930364291497</v>
      </c>
      <c r="F194" s="26">
        <v>117.58740269034658</v>
      </c>
      <c r="G194" s="26">
        <v>96.49139569690287</v>
      </c>
      <c r="H194" s="26">
        <v>101.94553419937424</v>
      </c>
      <c r="I194" s="26">
        <v>99.077569005182625</v>
      </c>
      <c r="J194" s="26">
        <v>127.11101207415629</v>
      </c>
      <c r="K194" s="26">
        <v>102.2532303074524</v>
      </c>
      <c r="L194" s="26">
        <v>100.68319399194145</v>
      </c>
      <c r="M194" s="26">
        <v>107.83577321599958</v>
      </c>
      <c r="N194" s="26">
        <v>90.927734985608538</v>
      </c>
      <c r="O194" s="26">
        <v>103.90682453853026</v>
      </c>
      <c r="P194" s="26">
        <v>121.3484719468107</v>
      </c>
      <c r="Q194" s="26">
        <v>104.13559258483403</v>
      </c>
      <c r="R194" s="26">
        <v>87.808316918533421</v>
      </c>
      <c r="S194" s="26">
        <v>87.915138422115078</v>
      </c>
      <c r="T194" s="26">
        <v>96.41680246530278</v>
      </c>
      <c r="U194" s="26">
        <v>102.45928198691674</v>
      </c>
      <c r="V194" s="26">
        <v>89.830797546249187</v>
      </c>
      <c r="W194" s="26">
        <v>96.739024586622619</v>
      </c>
      <c r="X194" s="26">
        <v>94.666673065922879</v>
      </c>
      <c r="Y194" s="26">
        <v>94.733231566154672</v>
      </c>
      <c r="Z194" s="28">
        <v>103.61981478505287</v>
      </c>
      <c r="AA194" s="24"/>
    </row>
    <row r="195" spans="1:29" ht="13.5" customHeight="1" x14ac:dyDescent="0.25">
      <c r="A195" s="14"/>
      <c r="B195" s="25"/>
      <c r="C195" s="22" t="s">
        <v>30</v>
      </c>
      <c r="D195" s="30">
        <v>95.930971938088362</v>
      </c>
      <c r="E195" s="26">
        <v>65.901401563350376</v>
      </c>
      <c r="F195" s="26">
        <v>107.78703785219308</v>
      </c>
      <c r="G195" s="26">
        <v>95.139267926125754</v>
      </c>
      <c r="H195" s="26">
        <v>98.268841963998526</v>
      </c>
      <c r="I195" s="26">
        <v>95.518821784847603</v>
      </c>
      <c r="J195" s="26">
        <v>120.71190151771117</v>
      </c>
      <c r="K195" s="26">
        <v>99.64607913493424</v>
      </c>
      <c r="L195" s="26">
        <v>100.17541826165596</v>
      </c>
      <c r="M195" s="26">
        <v>107.73919416815079</v>
      </c>
      <c r="N195" s="26">
        <v>90.552355656620819</v>
      </c>
      <c r="O195" s="26">
        <v>100.00465219569583</v>
      </c>
      <c r="P195" s="26">
        <v>124.05534004504941</v>
      </c>
      <c r="Q195" s="26">
        <v>101.94311438802393</v>
      </c>
      <c r="R195" s="26">
        <v>83.445670463620232</v>
      </c>
      <c r="S195" s="26">
        <v>87.927897166851281</v>
      </c>
      <c r="T195" s="26">
        <v>92.874702090693333</v>
      </c>
      <c r="U195" s="26">
        <v>99.39279080338126</v>
      </c>
      <c r="V195" s="26">
        <v>89.788465698483009</v>
      </c>
      <c r="W195" s="26">
        <v>94.171128830116473</v>
      </c>
      <c r="X195" s="26">
        <v>94.62318076227551</v>
      </c>
      <c r="Y195" s="26">
        <v>93.675498525477053</v>
      </c>
      <c r="Z195" s="28">
        <v>99.306717354382016</v>
      </c>
      <c r="AA195" s="24"/>
    </row>
    <row r="196" spans="1:29" ht="13.5" customHeight="1" x14ac:dyDescent="0.25">
      <c r="A196" s="14"/>
      <c r="B196" s="25"/>
      <c r="C196" s="22" t="s">
        <v>31</v>
      </c>
      <c r="D196" s="30">
        <v>96.29488529576544</v>
      </c>
      <c r="E196" s="26">
        <v>72.142932646666054</v>
      </c>
      <c r="F196" s="26">
        <v>107.37451037264505</v>
      </c>
      <c r="G196" s="26">
        <v>95.189959077452286</v>
      </c>
      <c r="H196" s="26">
        <v>97.269602102890161</v>
      </c>
      <c r="I196" s="26">
        <v>96.443256843519748</v>
      </c>
      <c r="J196" s="26">
        <v>119.66769184024619</v>
      </c>
      <c r="K196" s="26">
        <v>101.23216687135678</v>
      </c>
      <c r="L196" s="26">
        <v>100.09210695353259</v>
      </c>
      <c r="M196" s="26">
        <v>106.8873965758861</v>
      </c>
      <c r="N196" s="26">
        <v>90.559761903526621</v>
      </c>
      <c r="O196" s="26">
        <v>101.33220735616644</v>
      </c>
      <c r="P196" s="26">
        <v>122.03764864863484</v>
      </c>
      <c r="Q196" s="26">
        <v>102.49843296315484</v>
      </c>
      <c r="R196" s="26">
        <v>84.995663404021045</v>
      </c>
      <c r="S196" s="26">
        <v>88.264020448948287</v>
      </c>
      <c r="T196" s="26">
        <v>91.507126362613718</v>
      </c>
      <c r="U196" s="26">
        <v>100.03076287027328</v>
      </c>
      <c r="V196" s="26">
        <v>90.809758759953581</v>
      </c>
      <c r="W196" s="26">
        <v>94.552045317675734</v>
      </c>
      <c r="X196" s="26">
        <v>93.771271627075322</v>
      </c>
      <c r="Y196" s="26">
        <v>93.11016299320049</v>
      </c>
      <c r="Z196" s="28">
        <v>99.841018645582693</v>
      </c>
      <c r="AA196" s="24"/>
    </row>
    <row r="197" spans="1:29" ht="13.5" customHeight="1" x14ac:dyDescent="0.25">
      <c r="A197" s="14"/>
      <c r="B197" s="25"/>
      <c r="C197" s="22" t="s">
        <v>32</v>
      </c>
      <c r="D197" s="30">
        <v>98.093167740395586</v>
      </c>
      <c r="E197" s="26">
        <v>71.626737518505664</v>
      </c>
      <c r="F197" s="26">
        <v>110.65851957766984</v>
      </c>
      <c r="G197" s="26">
        <v>95.601911415511495</v>
      </c>
      <c r="H197" s="26">
        <v>95.948530876392013</v>
      </c>
      <c r="I197" s="26">
        <v>98.376249201762974</v>
      </c>
      <c r="J197" s="26">
        <v>122.76821467271462</v>
      </c>
      <c r="K197" s="26">
        <v>103.81222297650881</v>
      </c>
      <c r="L197" s="26">
        <v>100.15990445368206</v>
      </c>
      <c r="M197" s="26">
        <v>106.23000507187503</v>
      </c>
      <c r="N197" s="26">
        <v>90.358416004645022</v>
      </c>
      <c r="O197" s="26">
        <v>101.73017058401115</v>
      </c>
      <c r="P197" s="26">
        <v>121.90943390757991</v>
      </c>
      <c r="Q197" s="26">
        <v>102.45676304926165</v>
      </c>
      <c r="R197" s="26">
        <v>87.287010235305289</v>
      </c>
      <c r="S197" s="26">
        <v>88.252074251153573</v>
      </c>
      <c r="T197" s="26">
        <v>90.780049721901577</v>
      </c>
      <c r="U197" s="26">
        <v>100.43830963532908</v>
      </c>
      <c r="V197" s="26">
        <v>95.014416332123858</v>
      </c>
      <c r="W197" s="26">
        <v>96.08769158176284</v>
      </c>
      <c r="X197" s="26">
        <v>94.229925066134285</v>
      </c>
      <c r="Y197" s="26">
        <v>94.978008047801026</v>
      </c>
      <c r="Z197" s="28">
        <v>101.02702278060458</v>
      </c>
      <c r="AA197" s="24"/>
    </row>
    <row r="198" spans="1:29" ht="13.5" customHeight="1" x14ac:dyDescent="0.25">
      <c r="A198" s="14"/>
      <c r="B198" s="25"/>
      <c r="C198" s="22" t="s">
        <v>33</v>
      </c>
      <c r="D198" s="30">
        <v>95.320703257941801</v>
      </c>
      <c r="E198" s="26">
        <v>73.450519154574792</v>
      </c>
      <c r="F198" s="26">
        <v>104.3050368236577</v>
      </c>
      <c r="G198" s="26">
        <v>93.594950816325266</v>
      </c>
      <c r="H198" s="26">
        <v>86.962165521584637</v>
      </c>
      <c r="I198" s="26">
        <v>97.736110529369725</v>
      </c>
      <c r="J198" s="26">
        <v>116.77837884695083</v>
      </c>
      <c r="K198" s="26">
        <v>100.51547905359004</v>
      </c>
      <c r="L198" s="26">
        <v>98.361765905932543</v>
      </c>
      <c r="M198" s="26">
        <v>105.15552105603041</v>
      </c>
      <c r="N198" s="26">
        <v>89.294539008265843</v>
      </c>
      <c r="O198" s="26">
        <v>100.33593153487452</v>
      </c>
      <c r="P198" s="26">
        <v>119.044221284168</v>
      </c>
      <c r="Q198" s="26">
        <v>101.4921954398509</v>
      </c>
      <c r="R198" s="26">
        <v>85.656983881963541</v>
      </c>
      <c r="S198" s="26">
        <v>87.627960084065421</v>
      </c>
      <c r="T198" s="26">
        <v>90.126096417307991</v>
      </c>
      <c r="U198" s="26">
        <v>97.666742776343156</v>
      </c>
      <c r="V198" s="26">
        <v>94.002398289265159</v>
      </c>
      <c r="W198" s="26">
        <v>95.852938692301151</v>
      </c>
      <c r="X198" s="26">
        <v>91.794467407028677</v>
      </c>
      <c r="Y198" s="26">
        <v>92.490816718052471</v>
      </c>
      <c r="Z198" s="28">
        <v>98.748772616200796</v>
      </c>
      <c r="AA198" s="24"/>
    </row>
    <row r="199" spans="1:29" ht="13.5" customHeight="1" x14ac:dyDescent="0.25">
      <c r="A199" s="14"/>
      <c r="B199" s="25"/>
      <c r="C199" s="22" t="s">
        <v>34</v>
      </c>
      <c r="D199" s="30">
        <v>100.70523182341087</v>
      </c>
      <c r="E199" s="26">
        <v>77.511930141756196</v>
      </c>
      <c r="F199" s="26">
        <v>112.82611882316334</v>
      </c>
      <c r="G199" s="26">
        <v>97.194900785593418</v>
      </c>
      <c r="H199" s="26">
        <v>95.05158988006464</v>
      </c>
      <c r="I199" s="26">
        <v>100.26859585622316</v>
      </c>
      <c r="J199" s="26">
        <v>127.23432246710711</v>
      </c>
      <c r="K199" s="26">
        <v>104.54086029769091</v>
      </c>
      <c r="L199" s="26">
        <v>99.869393636164617</v>
      </c>
      <c r="M199" s="26">
        <v>106.57093221573297</v>
      </c>
      <c r="N199" s="26">
        <v>90.609360669903722</v>
      </c>
      <c r="O199" s="26">
        <v>103.0761940495123</v>
      </c>
      <c r="P199" s="26">
        <v>121.89296720064495</v>
      </c>
      <c r="Q199" s="26">
        <v>105.46880514865214</v>
      </c>
      <c r="R199" s="26">
        <v>90.300973203418792</v>
      </c>
      <c r="S199" s="26">
        <v>89.403983030069355</v>
      </c>
      <c r="T199" s="26">
        <v>92.206487819485545</v>
      </c>
      <c r="U199" s="26">
        <v>102.18192662596873</v>
      </c>
      <c r="V199" s="26">
        <v>97.934065089307538</v>
      </c>
      <c r="W199" s="26">
        <v>99.97867558899776</v>
      </c>
      <c r="X199" s="26">
        <v>96.470227201254261</v>
      </c>
      <c r="Y199" s="26">
        <v>95.892275010112556</v>
      </c>
      <c r="Z199" s="28">
        <v>102.75665766059974</v>
      </c>
      <c r="AA199" s="24"/>
    </row>
    <row r="200" spans="1:29" ht="21" customHeight="1" x14ac:dyDescent="0.25">
      <c r="A200" s="14"/>
      <c r="B200" s="25">
        <v>2020</v>
      </c>
      <c r="C200" s="22" t="s">
        <v>23</v>
      </c>
      <c r="D200" s="30">
        <v>96.263150812624076</v>
      </c>
      <c r="E200" s="26">
        <v>78.748443863025599</v>
      </c>
      <c r="F200" s="26">
        <v>106.35860895380598</v>
      </c>
      <c r="G200" s="26">
        <v>95.760991275783098</v>
      </c>
      <c r="H200" s="26">
        <v>89.994534121186504</v>
      </c>
      <c r="I200" s="26">
        <v>102.54200047251783</v>
      </c>
      <c r="J200" s="26">
        <v>122.90816785735359</v>
      </c>
      <c r="K200" s="26">
        <v>101.89681820926553</v>
      </c>
      <c r="L200" s="26">
        <v>100.19701428493781</v>
      </c>
      <c r="M200" s="26">
        <v>106.57662996858296</v>
      </c>
      <c r="N200" s="26">
        <v>91.049885835105414</v>
      </c>
      <c r="O200" s="26">
        <v>103.21317660844656</v>
      </c>
      <c r="P200" s="26">
        <v>122.18268716957286</v>
      </c>
      <c r="Q200" s="26">
        <v>105.58486427335249</v>
      </c>
      <c r="R200" s="26">
        <v>91.217418084263201</v>
      </c>
      <c r="S200" s="26">
        <v>89.883739014808697</v>
      </c>
      <c r="T200" s="26">
        <v>92.015149458181369</v>
      </c>
      <c r="U200" s="26">
        <v>100.13816728240631</v>
      </c>
      <c r="V200" s="26">
        <v>97.359786701791222</v>
      </c>
      <c r="W200" s="26">
        <v>96.109260802637479</v>
      </c>
      <c r="X200" s="26">
        <v>96.691573669153669</v>
      </c>
      <c r="Y200" s="26">
        <v>94.00412840516978</v>
      </c>
      <c r="Z200" s="28">
        <v>101.76229644883085</v>
      </c>
      <c r="AA200" s="24"/>
      <c r="AC200" s="33"/>
    </row>
    <row r="201" spans="1:29" ht="14.25" customHeight="1" x14ac:dyDescent="0.25">
      <c r="A201" s="14"/>
      <c r="B201" s="25"/>
      <c r="C201" s="22" t="s">
        <v>24</v>
      </c>
      <c r="D201" s="30">
        <v>93.787845056081593</v>
      </c>
      <c r="E201" s="26">
        <v>77.781696917930518</v>
      </c>
      <c r="F201" s="26">
        <v>101.99425000903352</v>
      </c>
      <c r="G201" s="26">
        <v>94.809220161085136</v>
      </c>
      <c r="H201" s="26">
        <v>88.041478966066151</v>
      </c>
      <c r="I201" s="26">
        <v>102.02491240985209</v>
      </c>
      <c r="J201" s="26">
        <v>119.93817196431678</v>
      </c>
      <c r="K201" s="26">
        <v>99.956615750001944</v>
      </c>
      <c r="L201" s="26">
        <v>99.943690537830236</v>
      </c>
      <c r="M201" s="26">
        <v>106.19520611800344</v>
      </c>
      <c r="N201" s="26">
        <v>91.192070976356163</v>
      </c>
      <c r="O201" s="26">
        <v>101.33366736585987</v>
      </c>
      <c r="P201" s="26">
        <v>122.33422352215844</v>
      </c>
      <c r="Q201" s="26">
        <v>102.72452473770073</v>
      </c>
      <c r="R201" s="26">
        <v>87.766991877921555</v>
      </c>
      <c r="S201" s="26">
        <v>90.166519011954449</v>
      </c>
      <c r="T201" s="26">
        <v>92.657529715227042</v>
      </c>
      <c r="U201" s="26">
        <v>98.1668791492731</v>
      </c>
      <c r="V201" s="26">
        <v>94.798604643251721</v>
      </c>
      <c r="W201" s="26">
        <v>96.621179666245411</v>
      </c>
      <c r="X201" s="26">
        <v>96.529959858811992</v>
      </c>
      <c r="Y201" s="26">
        <v>93.499353490529444</v>
      </c>
      <c r="Z201" s="28">
        <v>100.32074958503736</v>
      </c>
      <c r="AA201" s="24"/>
      <c r="AC201" s="33"/>
    </row>
    <row r="202" spans="1:29" ht="14.25" customHeight="1" x14ac:dyDescent="0.25">
      <c r="A202" s="14"/>
      <c r="B202" s="25"/>
      <c r="C202" s="22" t="s">
        <v>25</v>
      </c>
      <c r="D202" s="30">
        <v>88.526892730999379</v>
      </c>
      <c r="E202" s="26">
        <v>77.746882904206132</v>
      </c>
      <c r="F202" s="26">
        <v>87.786925274369125</v>
      </c>
      <c r="G202" s="26">
        <v>90.229148394559004</v>
      </c>
      <c r="H202" s="26">
        <v>85.034386208130726</v>
      </c>
      <c r="I202" s="26">
        <v>99.648912451843202</v>
      </c>
      <c r="J202" s="26">
        <v>104.69707460784466</v>
      </c>
      <c r="K202" s="26">
        <v>99.55288432778184</v>
      </c>
      <c r="L202" s="26">
        <v>100.24378356306391</v>
      </c>
      <c r="M202" s="26">
        <v>105.35137358231491</v>
      </c>
      <c r="N202" s="26">
        <v>91.097957771196377</v>
      </c>
      <c r="O202" s="26">
        <v>96.198955917762191</v>
      </c>
      <c r="P202" s="26">
        <v>122.85305939666844</v>
      </c>
      <c r="Q202" s="26">
        <v>100.49560910014372</v>
      </c>
      <c r="R202" s="26">
        <v>72.881355580480616</v>
      </c>
      <c r="S202" s="26">
        <v>90.670760875765168</v>
      </c>
      <c r="T202" s="26">
        <v>92.856528234993547</v>
      </c>
      <c r="U202" s="26">
        <v>99.542019557341646</v>
      </c>
      <c r="V202" s="26">
        <v>91.928570841064058</v>
      </c>
      <c r="W202" s="26">
        <v>93.599606186176715</v>
      </c>
      <c r="X202" s="26">
        <v>97.113974203933239</v>
      </c>
      <c r="Y202" s="26">
        <v>94.156576336313634</v>
      </c>
      <c r="Z202" s="28">
        <v>96.530259049792093</v>
      </c>
      <c r="AA202" s="24"/>
      <c r="AC202" s="33"/>
    </row>
    <row r="203" spans="1:29" ht="14.25" customHeight="1" x14ac:dyDescent="0.25">
      <c r="A203" s="14"/>
      <c r="B203" s="25"/>
      <c r="C203" s="22" t="s">
        <v>26</v>
      </c>
      <c r="D203" s="30">
        <v>93.579411526696802</v>
      </c>
      <c r="E203" s="26">
        <v>75.536862761357952</v>
      </c>
      <c r="F203" s="26">
        <v>82.486485301289179</v>
      </c>
      <c r="G203" s="26">
        <v>89.747064502977864</v>
      </c>
      <c r="H203" s="26">
        <v>86.280876379629262</v>
      </c>
      <c r="I203" s="26">
        <v>98.357724172812226</v>
      </c>
      <c r="J203" s="26">
        <v>106.83993026508209</v>
      </c>
      <c r="K203" s="26">
        <v>99.646804439071218</v>
      </c>
      <c r="L203" s="26">
        <v>100.57137652117625</v>
      </c>
      <c r="M203" s="26">
        <v>104.55127184252606</v>
      </c>
      <c r="N203" s="26">
        <v>89.88564854308278</v>
      </c>
      <c r="O203" s="26">
        <v>97.112962857016441</v>
      </c>
      <c r="P203" s="26">
        <v>122.32164537623547</v>
      </c>
      <c r="Q203" s="26">
        <v>100.450454541726</v>
      </c>
      <c r="R203" s="26">
        <v>70.175915764918358</v>
      </c>
      <c r="S203" s="26">
        <v>90.461223262408154</v>
      </c>
      <c r="T203" s="26">
        <v>93.567948360826591</v>
      </c>
      <c r="U203" s="26">
        <v>100.63412213345555</v>
      </c>
      <c r="V203" s="26">
        <v>92.409945327195189</v>
      </c>
      <c r="W203" s="26">
        <v>94.039475165337294</v>
      </c>
      <c r="X203" s="26">
        <v>95.662760083854579</v>
      </c>
      <c r="Y203" s="26">
        <v>93.149658794627314</v>
      </c>
      <c r="Z203" s="28">
        <v>95.507637542368627</v>
      </c>
      <c r="AA203" s="24"/>
      <c r="AC203" s="33"/>
    </row>
    <row r="204" spans="1:29" ht="14.25" customHeight="1" x14ac:dyDescent="0.25">
      <c r="A204" s="14"/>
      <c r="B204" s="25"/>
      <c r="C204" s="22" t="s">
        <v>27</v>
      </c>
      <c r="D204" s="30">
        <v>95.588785534296079</v>
      </c>
      <c r="E204" s="26">
        <v>74.825653749787406</v>
      </c>
      <c r="F204" s="26">
        <v>83.391727260088871</v>
      </c>
      <c r="G204" s="26">
        <v>91.230225298187719</v>
      </c>
      <c r="H204" s="26">
        <v>89.223118104755756</v>
      </c>
      <c r="I204" s="26">
        <v>96.540637346079833</v>
      </c>
      <c r="J204" s="26">
        <v>114.17399055934267</v>
      </c>
      <c r="K204" s="26">
        <v>96.785241936367683</v>
      </c>
      <c r="L204" s="26">
        <v>100.37204831097959</v>
      </c>
      <c r="M204" s="26">
        <v>104.69010478967678</v>
      </c>
      <c r="N204" s="26">
        <v>89.927881743826916</v>
      </c>
      <c r="O204" s="26">
        <v>96.584228854271331</v>
      </c>
      <c r="P204" s="26">
        <v>121.84258861100741</v>
      </c>
      <c r="Q204" s="26">
        <v>99.481928195337304</v>
      </c>
      <c r="R204" s="26">
        <v>76.718558912803687</v>
      </c>
      <c r="S204" s="26">
        <v>90.87315568662568</v>
      </c>
      <c r="T204" s="26">
        <v>92.425798184667514</v>
      </c>
      <c r="U204" s="26">
        <v>99.025588368052667</v>
      </c>
      <c r="V204" s="26">
        <v>90.447603934764217</v>
      </c>
      <c r="W204" s="26">
        <v>97.034857385069344</v>
      </c>
      <c r="X204" s="26">
        <v>95.815147077381653</v>
      </c>
      <c r="Y204" s="26">
        <v>94.145939326624131</v>
      </c>
      <c r="Z204" s="28">
        <v>95.689413878728786</v>
      </c>
      <c r="AA204" s="24"/>
      <c r="AC204" s="33"/>
    </row>
    <row r="205" spans="1:29" ht="14.25" customHeight="1" x14ac:dyDescent="0.25">
      <c r="A205" s="14"/>
      <c r="B205" s="25"/>
      <c r="C205" s="22" t="s">
        <v>28</v>
      </c>
      <c r="D205" s="30">
        <v>98.955804434717365</v>
      </c>
      <c r="E205" s="26">
        <v>74.323940124268802</v>
      </c>
      <c r="F205" s="26">
        <v>83.547998455534596</v>
      </c>
      <c r="G205" s="26">
        <v>92.555024938753348</v>
      </c>
      <c r="H205" s="26">
        <v>87.778170775482806</v>
      </c>
      <c r="I205" s="26">
        <v>97.141561243081185</v>
      </c>
      <c r="J205" s="26">
        <v>111.86140234300046</v>
      </c>
      <c r="K205" s="26">
        <v>100.23000974664262</v>
      </c>
      <c r="L205" s="26">
        <v>99.600477793200881</v>
      </c>
      <c r="M205" s="26">
        <v>104.89965009906672</v>
      </c>
      <c r="N205" s="26">
        <v>90.299947556361019</v>
      </c>
      <c r="O205" s="26">
        <v>97.292178446702621</v>
      </c>
      <c r="P205" s="26">
        <v>121.51635652385468</v>
      </c>
      <c r="Q205" s="26">
        <v>101.17037442267392</v>
      </c>
      <c r="R205" s="26">
        <v>74.134101062379614</v>
      </c>
      <c r="S205" s="26">
        <v>91.175967084367542</v>
      </c>
      <c r="T205" s="26">
        <v>90.97721430313598</v>
      </c>
      <c r="U205" s="26">
        <v>96.074598520681391</v>
      </c>
      <c r="V205" s="26">
        <v>90.248971578021909</v>
      </c>
      <c r="W205" s="26">
        <v>99.511322311106142</v>
      </c>
      <c r="X205" s="26">
        <v>96.995601993415505</v>
      </c>
      <c r="Y205" s="26">
        <v>95.741632850098711</v>
      </c>
      <c r="Z205" s="28">
        <v>95.719978489451535</v>
      </c>
      <c r="AA205" s="24"/>
      <c r="AC205" s="33"/>
    </row>
    <row r="206" spans="1:29" ht="14.25" customHeight="1" x14ac:dyDescent="0.25">
      <c r="A206" s="14"/>
      <c r="B206" s="25"/>
      <c r="C206" s="22" t="s">
        <v>29</v>
      </c>
      <c r="D206" s="30">
        <v>103.68094431777976</v>
      </c>
      <c r="E206" s="26">
        <v>73.636437081695462</v>
      </c>
      <c r="F206" s="26">
        <v>87.727355982338807</v>
      </c>
      <c r="G206" s="26">
        <v>93.988246130647639</v>
      </c>
      <c r="H206" s="26">
        <v>94.619160559417338</v>
      </c>
      <c r="I206" s="26">
        <v>98.529062061614553</v>
      </c>
      <c r="J206" s="26">
        <v>112.59228488019801</v>
      </c>
      <c r="K206" s="26">
        <v>100.30081657619958</v>
      </c>
      <c r="L206" s="26">
        <v>98.788943500791589</v>
      </c>
      <c r="M206" s="26">
        <v>104.08810540006732</v>
      </c>
      <c r="N206" s="26">
        <v>90.56970571527998</v>
      </c>
      <c r="O206" s="26">
        <v>99.219817656261029</v>
      </c>
      <c r="P206" s="26">
        <v>124.69053312740638</v>
      </c>
      <c r="Q206" s="26">
        <v>102.20159732255742</v>
      </c>
      <c r="R206" s="26">
        <v>78.030178774313711</v>
      </c>
      <c r="S206" s="26">
        <v>91.38696039219117</v>
      </c>
      <c r="T206" s="26">
        <v>89.518270605008098</v>
      </c>
      <c r="U206" s="26">
        <v>96.745203204588719</v>
      </c>
      <c r="V206" s="26">
        <v>96.290708153848868</v>
      </c>
      <c r="W206" s="26">
        <v>106.62251235886693</v>
      </c>
      <c r="X206" s="26">
        <v>101.09799689215551</v>
      </c>
      <c r="Y206" s="26">
        <v>100.3336978146225</v>
      </c>
      <c r="Z206" s="28">
        <v>97.806463571601128</v>
      </c>
      <c r="AA206" s="24"/>
      <c r="AC206" s="33"/>
    </row>
    <row r="207" spans="1:29" ht="14.25" customHeight="1" x14ac:dyDescent="0.25">
      <c r="A207" s="14"/>
      <c r="B207" s="25"/>
      <c r="C207" s="22" t="s">
        <v>30</v>
      </c>
      <c r="D207" s="30">
        <v>105.69879027870068</v>
      </c>
      <c r="E207" s="26">
        <v>73.407662688956265</v>
      </c>
      <c r="F207" s="26">
        <v>83.616490287187702</v>
      </c>
      <c r="G207" s="26">
        <v>95.642993151137361</v>
      </c>
      <c r="H207" s="26">
        <v>91.882255870163377</v>
      </c>
      <c r="I207" s="26">
        <v>100.38578844685952</v>
      </c>
      <c r="J207" s="26">
        <v>111.05206390353104</v>
      </c>
      <c r="K207" s="26">
        <v>101.12913231903644</v>
      </c>
      <c r="L207" s="26">
        <v>97.885654118782682</v>
      </c>
      <c r="M207" s="26">
        <v>103.33162332004176</v>
      </c>
      <c r="N207" s="26">
        <v>90.313547403324563</v>
      </c>
      <c r="O207" s="26">
        <v>101.1752451353467</v>
      </c>
      <c r="P207" s="26">
        <v>123.31740009457184</v>
      </c>
      <c r="Q207" s="26">
        <v>103.61896940727324</v>
      </c>
      <c r="R207" s="26">
        <v>78.804533276669474</v>
      </c>
      <c r="S207" s="26">
        <v>91.240264430374069</v>
      </c>
      <c r="T207" s="26">
        <v>89.0686801655133</v>
      </c>
      <c r="U207" s="26">
        <v>95.537904783100032</v>
      </c>
      <c r="V207" s="26">
        <v>97.204546583240756</v>
      </c>
      <c r="W207" s="26">
        <v>106.83618715218608</v>
      </c>
      <c r="X207" s="26">
        <v>101.01754938492465</v>
      </c>
      <c r="Y207" s="26">
        <v>99.788241415892415</v>
      </c>
      <c r="Z207" s="28">
        <v>97.382373802228201</v>
      </c>
      <c r="AA207" s="24"/>
      <c r="AC207" s="33"/>
    </row>
    <row r="208" spans="1:29" ht="14.25" customHeight="1" x14ac:dyDescent="0.25">
      <c r="A208" s="14"/>
      <c r="B208" s="25"/>
      <c r="C208" s="22" t="s">
        <v>31</v>
      </c>
      <c r="D208" s="30">
        <v>103.31564981177803</v>
      </c>
      <c r="E208" s="26">
        <v>73.928000242881751</v>
      </c>
      <c r="F208" s="26">
        <v>81.109045326283521</v>
      </c>
      <c r="G208" s="26">
        <v>94.209339486299257</v>
      </c>
      <c r="H208" s="26">
        <v>92.204037492092496</v>
      </c>
      <c r="I208" s="26">
        <v>102.10227499260778</v>
      </c>
      <c r="J208" s="26">
        <v>108.38054416640315</v>
      </c>
      <c r="K208" s="26">
        <v>103.71753131108754</v>
      </c>
      <c r="L208" s="26">
        <v>98.486452186929895</v>
      </c>
      <c r="M208" s="26">
        <v>103.59468607834469</v>
      </c>
      <c r="N208" s="26">
        <v>91.14025009092677</v>
      </c>
      <c r="O208" s="26">
        <v>101.88936483131081</v>
      </c>
      <c r="P208" s="26">
        <v>123.68417831172785</v>
      </c>
      <c r="Q208" s="26">
        <v>104.76443019124491</v>
      </c>
      <c r="R208" s="26">
        <v>77.13142295924591</v>
      </c>
      <c r="S208" s="26">
        <v>92.350453863705411</v>
      </c>
      <c r="T208" s="26">
        <v>90.204432422120007</v>
      </c>
      <c r="U208" s="26">
        <v>94.687541431415085</v>
      </c>
      <c r="V208" s="26">
        <v>94.740699202294053</v>
      </c>
      <c r="W208" s="26">
        <v>103.61526371420344</v>
      </c>
      <c r="X208" s="26">
        <v>100.08477522430417</v>
      </c>
      <c r="Y208" s="26">
        <v>99.293997334979707</v>
      </c>
      <c r="Z208" s="28">
        <v>97.256986464990334</v>
      </c>
      <c r="AA208" s="24"/>
      <c r="AC208" s="33"/>
    </row>
    <row r="209" spans="1:29" ht="14.25" customHeight="1" x14ac:dyDescent="0.25">
      <c r="A209" s="14"/>
      <c r="B209" s="25"/>
      <c r="C209" s="22" t="s">
        <v>32</v>
      </c>
      <c r="D209" s="30">
        <v>101.97323662501935</v>
      </c>
      <c r="E209" s="26">
        <v>74.461047388942291</v>
      </c>
      <c r="F209" s="26">
        <v>79.687068327992861</v>
      </c>
      <c r="G209" s="26">
        <v>94.959086297883374</v>
      </c>
      <c r="H209" s="26">
        <v>94.46151325392043</v>
      </c>
      <c r="I209" s="26">
        <v>103.27114611811359</v>
      </c>
      <c r="J209" s="26">
        <v>109.03844176193805</v>
      </c>
      <c r="K209" s="26">
        <v>106.5353566209626</v>
      </c>
      <c r="L209" s="26">
        <v>98.241161306315249</v>
      </c>
      <c r="M209" s="26">
        <v>103.56485879838615</v>
      </c>
      <c r="N209" s="26">
        <v>91.117305325235776</v>
      </c>
      <c r="O209" s="26">
        <v>102.72916280220556</v>
      </c>
      <c r="P209" s="26">
        <v>124.72323099541849</v>
      </c>
      <c r="Q209" s="26">
        <v>104.9701190150639</v>
      </c>
      <c r="R209" s="26">
        <v>81.51492257464767</v>
      </c>
      <c r="S209" s="26">
        <v>92.6816329875668</v>
      </c>
      <c r="T209" s="26">
        <v>90.176325095910045</v>
      </c>
      <c r="U209" s="26">
        <v>94.295477594764208</v>
      </c>
      <c r="V209" s="26">
        <v>95.17198697392169</v>
      </c>
      <c r="W209" s="26">
        <v>103.91741616503103</v>
      </c>
      <c r="X209" s="26">
        <v>100.51120713041723</v>
      </c>
      <c r="Y209" s="26">
        <v>98.810490348884088</v>
      </c>
      <c r="Z209" s="28">
        <v>97.588366893128921</v>
      </c>
      <c r="AA209" s="24"/>
      <c r="AC209" s="33"/>
    </row>
    <row r="210" spans="1:29" ht="14.25" customHeight="1" x14ac:dyDescent="0.25">
      <c r="A210" s="14"/>
      <c r="B210" s="25"/>
      <c r="C210" s="22" t="s">
        <v>33</v>
      </c>
      <c r="D210" s="30">
        <v>107.46437396951751</v>
      </c>
      <c r="E210" s="26">
        <v>74.434654197262404</v>
      </c>
      <c r="F210" s="26">
        <v>87.789394357437885</v>
      </c>
      <c r="G210" s="26">
        <v>98.144703957470213</v>
      </c>
      <c r="H210" s="26">
        <v>95.443649793430964</v>
      </c>
      <c r="I210" s="26">
        <v>105.02155923695406</v>
      </c>
      <c r="J210" s="26">
        <v>117.33231995670859</v>
      </c>
      <c r="K210" s="26">
        <v>109.10228329316354</v>
      </c>
      <c r="L210" s="26">
        <v>98.491313405344911</v>
      </c>
      <c r="M210" s="26">
        <v>103.72901232488094</v>
      </c>
      <c r="N210" s="26">
        <v>91.309491179723906</v>
      </c>
      <c r="O210" s="26">
        <v>103.56978593950288</v>
      </c>
      <c r="P210" s="26">
        <v>125.12434306740006</v>
      </c>
      <c r="Q210" s="26">
        <v>107.54256818799468</v>
      </c>
      <c r="R210" s="26">
        <v>87.105024349159066</v>
      </c>
      <c r="S210" s="26">
        <v>93.353175881708054</v>
      </c>
      <c r="T210" s="26">
        <v>91.047748221403609</v>
      </c>
      <c r="U210" s="26">
        <v>95.190718078382403</v>
      </c>
      <c r="V210" s="26">
        <v>98.497354465639063</v>
      </c>
      <c r="W210" s="26">
        <v>109.55371866689288</v>
      </c>
      <c r="X210" s="26">
        <v>101.80545639057368</v>
      </c>
      <c r="Y210" s="26">
        <v>101.44411192203818</v>
      </c>
      <c r="Z210" s="28">
        <v>100.25428908755161</v>
      </c>
      <c r="AA210" s="24"/>
      <c r="AC210" s="33"/>
    </row>
    <row r="211" spans="1:29" ht="14.25" customHeight="1" x14ac:dyDescent="0.25">
      <c r="A211" s="14"/>
      <c r="B211" s="25"/>
      <c r="C211" s="22" t="s">
        <v>34</v>
      </c>
      <c r="D211" s="30">
        <v>113.05189003532242</v>
      </c>
      <c r="E211" s="26">
        <v>74.774718906561219</v>
      </c>
      <c r="F211" s="26">
        <v>91.082574850111783</v>
      </c>
      <c r="G211" s="26">
        <v>99.616823729961524</v>
      </c>
      <c r="H211" s="26">
        <v>103.38712930310356</v>
      </c>
      <c r="I211" s="26">
        <v>106.57867439053943</v>
      </c>
      <c r="J211" s="26">
        <v>123.54836875020435</v>
      </c>
      <c r="K211" s="26">
        <v>111.50835900529022</v>
      </c>
      <c r="L211" s="26">
        <v>98.622366445403742</v>
      </c>
      <c r="M211" s="26">
        <v>103.9963416659309</v>
      </c>
      <c r="N211" s="26">
        <v>91.544531716769043</v>
      </c>
      <c r="O211" s="26">
        <v>104.6954727469553</v>
      </c>
      <c r="P211" s="26">
        <v>126.49759727422997</v>
      </c>
      <c r="Q211" s="26">
        <v>109.35154443996377</v>
      </c>
      <c r="R211" s="26">
        <v>88.287946088714719</v>
      </c>
      <c r="S211" s="26">
        <v>93.915336958795976</v>
      </c>
      <c r="T211" s="26">
        <v>93.702689331083661</v>
      </c>
      <c r="U211" s="26">
        <v>95.016845640856232</v>
      </c>
      <c r="V211" s="26">
        <v>101.17617398392198</v>
      </c>
      <c r="W211" s="26">
        <v>114.97525073045212</v>
      </c>
      <c r="X211" s="26">
        <v>104.52841277156854</v>
      </c>
      <c r="Y211" s="26">
        <v>104.33781832123601</v>
      </c>
      <c r="Z211" s="28">
        <v>102.21137882222919</v>
      </c>
      <c r="AA211" s="24"/>
      <c r="AC211" s="33"/>
    </row>
    <row r="212" spans="1:29" ht="21" customHeight="1" x14ac:dyDescent="0.25">
      <c r="A212" s="14"/>
      <c r="B212" s="25">
        <v>2021</v>
      </c>
      <c r="C212" s="22" t="s">
        <v>23</v>
      </c>
      <c r="D212" s="30">
        <v>111.72584582260245</v>
      </c>
      <c r="E212" s="26">
        <v>74.581570455942753</v>
      </c>
      <c r="F212" s="26">
        <v>85.711208130918962</v>
      </c>
      <c r="G212" s="26">
        <v>99.273660691864947</v>
      </c>
      <c r="H212" s="26">
        <v>99.685818834690892</v>
      </c>
      <c r="I212" s="26">
        <v>108.87980242635633</v>
      </c>
      <c r="J212" s="26">
        <v>118.33520098227264</v>
      </c>
      <c r="K212" s="26">
        <v>108.41054438730025</v>
      </c>
      <c r="L212" s="26">
        <v>98.159019296188561</v>
      </c>
      <c r="M212" s="26">
        <v>103.53978113247192</v>
      </c>
      <c r="N212" s="26">
        <v>91.392347890879449</v>
      </c>
      <c r="O212" s="26">
        <v>103.58773372539383</v>
      </c>
      <c r="P212" s="26">
        <v>124.3660942160284</v>
      </c>
      <c r="Q212" s="26">
        <v>108.37558285515753</v>
      </c>
      <c r="R212" s="26">
        <v>87.246170830572794</v>
      </c>
      <c r="S212" s="26">
        <v>93.771334607889344</v>
      </c>
      <c r="T212" s="26">
        <v>93.33002639195746</v>
      </c>
      <c r="U212" s="26">
        <v>94.542363928603891</v>
      </c>
      <c r="V212" s="26">
        <v>100.86400120102394</v>
      </c>
      <c r="W212" s="26">
        <v>111.9859982598151</v>
      </c>
      <c r="X212" s="26">
        <v>102.99963022801914</v>
      </c>
      <c r="Y212" s="26">
        <v>102.7396053566487</v>
      </c>
      <c r="Z212" s="28">
        <v>100.90372890114516</v>
      </c>
      <c r="AA212" s="24"/>
      <c r="AC212" s="33"/>
    </row>
    <row r="213" spans="1:29" ht="14.25" customHeight="1" x14ac:dyDescent="0.25">
      <c r="A213" s="14"/>
      <c r="B213" s="25"/>
      <c r="C213" s="22" t="s">
        <v>24</v>
      </c>
      <c r="D213" s="30">
        <v>112.36835200899262</v>
      </c>
      <c r="E213" s="26">
        <v>74.953140432062042</v>
      </c>
      <c r="F213" s="26">
        <v>84.782128565407206</v>
      </c>
      <c r="G213" s="26">
        <v>100.08684596479411</v>
      </c>
      <c r="H213" s="26">
        <v>101.45875241727569</v>
      </c>
      <c r="I213" s="26">
        <v>108.56761642913852</v>
      </c>
      <c r="J213" s="26">
        <v>117.81240040685933</v>
      </c>
      <c r="K213" s="26">
        <v>108.39515395024617</v>
      </c>
      <c r="L213" s="26">
        <v>98.141153497177413</v>
      </c>
      <c r="M213" s="26">
        <v>103.00934532267449</v>
      </c>
      <c r="N213" s="26">
        <v>91.802497322099427</v>
      </c>
      <c r="O213" s="26">
        <v>102.96124713751338</v>
      </c>
      <c r="P213" s="26">
        <v>121.98845699168284</v>
      </c>
      <c r="Q213" s="26">
        <v>108.20525766893989</v>
      </c>
      <c r="R213" s="26">
        <v>84.931027974242028</v>
      </c>
      <c r="S213" s="26">
        <v>94.08997940887231</v>
      </c>
      <c r="T213" s="26">
        <v>98.360362395782275</v>
      </c>
      <c r="U213" s="26">
        <v>94.182063890763999</v>
      </c>
      <c r="V213" s="26">
        <v>102.39439976343716</v>
      </c>
      <c r="W213" s="26">
        <v>110.8465714497929</v>
      </c>
      <c r="X213" s="26">
        <v>100.99347435639952</v>
      </c>
      <c r="Y213" s="26">
        <v>102.32778437890752</v>
      </c>
      <c r="Z213" s="28">
        <v>100.50892189412389</v>
      </c>
      <c r="AA213" s="24"/>
      <c r="AC213" s="33"/>
    </row>
    <row r="214" spans="1:29" ht="14.25" customHeight="1" x14ac:dyDescent="0.25">
      <c r="A214" s="14"/>
      <c r="B214" s="25"/>
      <c r="C214" s="22" t="s">
        <v>25</v>
      </c>
      <c r="D214" s="30">
        <v>111.05638094346698</v>
      </c>
      <c r="E214" s="26">
        <v>76.740600627399843</v>
      </c>
      <c r="F214" s="26">
        <v>85.148602709556371</v>
      </c>
      <c r="G214" s="26">
        <v>102.04419375912718</v>
      </c>
      <c r="H214" s="26">
        <v>102.79237662573044</v>
      </c>
      <c r="I214" s="26">
        <v>106.85639679428812</v>
      </c>
      <c r="J214" s="26">
        <v>115.39519484282145</v>
      </c>
      <c r="K214" s="26">
        <v>107.95429786169106</v>
      </c>
      <c r="L214" s="26">
        <v>98.363724196565968</v>
      </c>
      <c r="M214" s="26">
        <v>103.11595850758184</v>
      </c>
      <c r="N214" s="26">
        <v>92.495936998974685</v>
      </c>
      <c r="O214" s="26">
        <v>103.640532822106</v>
      </c>
      <c r="P214" s="26">
        <v>117.58840028384512</v>
      </c>
      <c r="Q214" s="26">
        <v>105.96334519021072</v>
      </c>
      <c r="R214" s="26">
        <v>87.449220385782837</v>
      </c>
      <c r="S214" s="26">
        <v>94.546569791013823</v>
      </c>
      <c r="T214" s="26">
        <v>103.96474175522698</v>
      </c>
      <c r="U214" s="26">
        <v>92.626562664503126</v>
      </c>
      <c r="V214" s="26">
        <v>101.64336503436064</v>
      </c>
      <c r="W214" s="26">
        <v>107.28481228156141</v>
      </c>
      <c r="X214" s="26">
        <v>97.573980743040408</v>
      </c>
      <c r="Y214" s="26">
        <v>100.38343637842273</v>
      </c>
      <c r="Z214" s="28">
        <v>99.933472453028912</v>
      </c>
      <c r="AA214" s="24"/>
      <c r="AC214" s="33"/>
    </row>
    <row r="215" spans="1:29" ht="14.25" customHeight="1" x14ac:dyDescent="0.25">
      <c r="A215" s="14"/>
      <c r="B215" s="25"/>
      <c r="C215" s="22" t="s">
        <v>26</v>
      </c>
      <c r="D215" s="30">
        <v>113.1362722639615</v>
      </c>
      <c r="E215" s="26">
        <v>78.646011812241312</v>
      </c>
      <c r="F215" s="26">
        <v>88.602747966617443</v>
      </c>
      <c r="G215" s="26">
        <v>104.97992714465056</v>
      </c>
      <c r="H215" s="26">
        <v>104.56280419066877</v>
      </c>
      <c r="I215" s="26">
        <v>107.95145672885739</v>
      </c>
      <c r="J215" s="26">
        <v>115.42529879553496</v>
      </c>
      <c r="K215" s="26">
        <v>110.09309222069572</v>
      </c>
      <c r="L215" s="26">
        <v>98.83057361009871</v>
      </c>
      <c r="M215" s="26">
        <v>103.70287098893667</v>
      </c>
      <c r="N215" s="26">
        <v>93.37195893708126</v>
      </c>
      <c r="O215" s="26">
        <v>103.12044476814842</v>
      </c>
      <c r="P215" s="26">
        <v>118.29906519893964</v>
      </c>
      <c r="Q215" s="26">
        <v>107.77145875218801</v>
      </c>
      <c r="R215" s="26">
        <v>88.655098163864494</v>
      </c>
      <c r="S215" s="26">
        <v>95.07895029904671</v>
      </c>
      <c r="T215" s="26">
        <v>100.4690072601225</v>
      </c>
      <c r="U215" s="26">
        <v>91.616069171608785</v>
      </c>
      <c r="V215" s="26">
        <v>102.6698963224685</v>
      </c>
      <c r="W215" s="26">
        <v>111.10596346948157</v>
      </c>
      <c r="X215" s="26">
        <v>101.16034692660672</v>
      </c>
      <c r="Y215" s="26">
        <v>103.58269468830787</v>
      </c>
      <c r="Z215" s="28">
        <v>101.15078532585106</v>
      </c>
      <c r="AA215" s="24"/>
      <c r="AC215" s="33"/>
    </row>
    <row r="216" spans="1:29" ht="14.25" customHeight="1" x14ac:dyDescent="0.25">
      <c r="A216" s="14"/>
      <c r="B216" s="25"/>
      <c r="C216" s="22" t="s">
        <v>27</v>
      </c>
      <c r="D216" s="30">
        <v>113.76720950114768</v>
      </c>
      <c r="E216" s="26">
        <v>80.379649938133767</v>
      </c>
      <c r="F216" s="26">
        <v>93.207403763400478</v>
      </c>
      <c r="G216" s="26">
        <v>107.5978783296633</v>
      </c>
      <c r="H216" s="26">
        <v>103.2638166445752</v>
      </c>
      <c r="I216" s="26">
        <v>109.65355421553843</v>
      </c>
      <c r="J216" s="26">
        <v>117.29836874779072</v>
      </c>
      <c r="K216" s="26">
        <v>110.52353220748424</v>
      </c>
      <c r="L216" s="26">
        <v>99.041101534824676</v>
      </c>
      <c r="M216" s="26">
        <v>104.10465735440727</v>
      </c>
      <c r="N216" s="26">
        <v>94.24562988593658</v>
      </c>
      <c r="O216" s="26">
        <v>107.0896769000008</v>
      </c>
      <c r="P216" s="26">
        <v>118.51892217397075</v>
      </c>
      <c r="Q216" s="26">
        <v>107.13761300858738</v>
      </c>
      <c r="R216" s="26">
        <v>90.25575419875139</v>
      </c>
      <c r="S216" s="26">
        <v>95.622667168336392</v>
      </c>
      <c r="T216" s="26">
        <v>98.499726710537672</v>
      </c>
      <c r="U216" s="26">
        <v>90.743875871365205</v>
      </c>
      <c r="V216" s="26">
        <v>106.34137307449041</v>
      </c>
      <c r="W216" s="26">
        <v>113.75511182391922</v>
      </c>
      <c r="X216" s="26">
        <v>103.20364939202177</v>
      </c>
      <c r="Y216" s="26">
        <v>105.78229979554909</v>
      </c>
      <c r="Z216" s="28">
        <v>103.04424421275912</v>
      </c>
      <c r="AA216" s="24"/>
      <c r="AC216" s="33"/>
    </row>
    <row r="217" spans="1:29" ht="14.25" customHeight="1" x14ac:dyDescent="0.25">
      <c r="A217" s="14"/>
      <c r="B217" s="25"/>
      <c r="C217" s="22" t="s">
        <v>28</v>
      </c>
      <c r="D217" s="30">
        <v>109.94883351598823</v>
      </c>
      <c r="E217" s="26">
        <v>81.639191168318106</v>
      </c>
      <c r="F217" s="26">
        <v>97.904154820819628</v>
      </c>
      <c r="G217" s="26">
        <v>104.48408566507096</v>
      </c>
      <c r="H217" s="26">
        <v>101.12285314489927</v>
      </c>
      <c r="I217" s="26">
        <v>107.20044757100837</v>
      </c>
      <c r="J217" s="26">
        <v>115.39297161049387</v>
      </c>
      <c r="K217" s="26">
        <v>108.45299381114621</v>
      </c>
      <c r="L217" s="26">
        <v>98.364601471877762</v>
      </c>
      <c r="M217" s="26">
        <v>103.78427617117454</v>
      </c>
      <c r="N217" s="26">
        <v>94.641864202075595</v>
      </c>
      <c r="O217" s="26">
        <v>105.71356602183366</v>
      </c>
      <c r="P217" s="26">
        <v>116.41413849048415</v>
      </c>
      <c r="Q217" s="26">
        <v>106.18051496941405</v>
      </c>
      <c r="R217" s="26">
        <v>90.353375763782068</v>
      </c>
      <c r="S217" s="26">
        <v>95.557832002167544</v>
      </c>
      <c r="T217" s="26">
        <v>98.999811296576354</v>
      </c>
      <c r="U217" s="26">
        <v>90.08933617599952</v>
      </c>
      <c r="V217" s="26">
        <v>103.48383555050529</v>
      </c>
      <c r="W217" s="26">
        <v>109.90729828213944</v>
      </c>
      <c r="X217" s="26">
        <v>99.885992468814592</v>
      </c>
      <c r="Y217" s="26">
        <v>102.33893733648981</v>
      </c>
      <c r="Z217" s="28">
        <v>102.25280477224594</v>
      </c>
      <c r="AA217" s="24"/>
      <c r="AC217" s="33"/>
    </row>
    <row r="218" spans="1:29" ht="14.25" customHeight="1" x14ac:dyDescent="0.25">
      <c r="A218" s="14"/>
      <c r="B218" s="25"/>
      <c r="C218" s="22" t="s">
        <v>29</v>
      </c>
      <c r="D218" s="30">
        <v>108.05333900221183</v>
      </c>
      <c r="E218" s="26">
        <v>83.289119010738816</v>
      </c>
      <c r="F218" s="26">
        <v>94.363170581073433</v>
      </c>
      <c r="G218" s="26">
        <v>104.60102719607897</v>
      </c>
      <c r="H218" s="26">
        <v>98.754418049737424</v>
      </c>
      <c r="I218" s="26">
        <v>107.60364949869276</v>
      </c>
      <c r="J218" s="26">
        <v>113.5539386527601</v>
      </c>
      <c r="K218" s="26">
        <v>106.54812830585291</v>
      </c>
      <c r="L218" s="26">
        <v>99.019565248351071</v>
      </c>
      <c r="M218" s="26">
        <v>103.86683006258603</v>
      </c>
      <c r="N218" s="26">
        <v>95.227148468451261</v>
      </c>
      <c r="O218" s="26">
        <v>106.50906774947384</v>
      </c>
      <c r="P218" s="26">
        <v>118.29689835048552</v>
      </c>
      <c r="Q218" s="26">
        <v>104.72605033433069</v>
      </c>
      <c r="R218" s="26">
        <v>91.323600127780438</v>
      </c>
      <c r="S218" s="26">
        <v>96.109249408733859</v>
      </c>
      <c r="T218" s="26">
        <v>97.531754634561381</v>
      </c>
      <c r="U218" s="26">
        <v>86.571275746289217</v>
      </c>
      <c r="V218" s="26">
        <v>104.18837034932598</v>
      </c>
      <c r="W218" s="26">
        <v>109.85126667561107</v>
      </c>
      <c r="X218" s="26">
        <v>102.04838055835386</v>
      </c>
      <c r="Y218" s="26">
        <v>102.50624107739772</v>
      </c>
      <c r="Z218" s="28">
        <v>101.76176281303289</v>
      </c>
      <c r="AA218" s="24"/>
      <c r="AC218" s="33"/>
    </row>
    <row r="219" spans="1:29" ht="14.25" customHeight="1" x14ac:dyDescent="0.25">
      <c r="A219" s="14"/>
      <c r="B219" s="25"/>
      <c r="C219" s="22" t="s">
        <v>30</v>
      </c>
      <c r="D219" s="30">
        <v>107.13224701298118</v>
      </c>
      <c r="E219" s="26">
        <v>83.97083166938863</v>
      </c>
      <c r="F219" s="26">
        <v>95.660059497162649</v>
      </c>
      <c r="G219" s="26">
        <v>102.96609494577531</v>
      </c>
      <c r="H219" s="26">
        <v>96.54858642055585</v>
      </c>
      <c r="I219" s="26">
        <v>107.01335693662395</v>
      </c>
      <c r="J219" s="26">
        <v>115.08044311715572</v>
      </c>
      <c r="K219" s="26">
        <v>105.52806777667271</v>
      </c>
      <c r="L219" s="26">
        <v>98.492645308997453</v>
      </c>
      <c r="M219" s="26">
        <v>103.6153135306002</v>
      </c>
      <c r="N219" s="26">
        <v>94.800841216242162</v>
      </c>
      <c r="O219" s="26">
        <v>108.13763872735574</v>
      </c>
      <c r="P219" s="26">
        <v>117.19346599615797</v>
      </c>
      <c r="Q219" s="26">
        <v>105.86093528125078</v>
      </c>
      <c r="R219" s="26">
        <v>89.972262584267</v>
      </c>
      <c r="S219" s="26">
        <v>95.898978417320052</v>
      </c>
      <c r="T219" s="26">
        <v>97.451271763697591</v>
      </c>
      <c r="U219" s="26">
        <v>86.440804895427164</v>
      </c>
      <c r="V219" s="26">
        <v>103.09970977136327</v>
      </c>
      <c r="W219" s="26">
        <v>109.25096883696668</v>
      </c>
      <c r="X219" s="26">
        <v>100.54475447078271</v>
      </c>
      <c r="Y219" s="26">
        <v>101.65263508966345</v>
      </c>
      <c r="Z219" s="28">
        <v>101.79289625265555</v>
      </c>
      <c r="AA219" s="24"/>
      <c r="AC219" s="33"/>
    </row>
    <row r="220" spans="1:29" ht="14.25" customHeight="1" x14ac:dyDescent="0.25">
      <c r="A220" s="14"/>
      <c r="B220" s="25"/>
      <c r="C220" s="22" t="s">
        <v>31</v>
      </c>
      <c r="D220" s="30">
        <v>106.08038628271245</v>
      </c>
      <c r="E220" s="26">
        <v>86.076189133829189</v>
      </c>
      <c r="F220" s="26">
        <v>91.656845073865568</v>
      </c>
      <c r="G220" s="26">
        <v>102.69953289988518</v>
      </c>
      <c r="H220" s="26">
        <v>93.401898935283029</v>
      </c>
      <c r="I220" s="26">
        <v>107.32779234877157</v>
      </c>
      <c r="J220" s="26">
        <v>114.48425009787957</v>
      </c>
      <c r="K220" s="26">
        <v>103.81085818424573</v>
      </c>
      <c r="L220" s="26">
        <v>98.558646322025993</v>
      </c>
      <c r="M220" s="26">
        <v>103.78986733539122</v>
      </c>
      <c r="N220" s="26">
        <v>95.102996571018778</v>
      </c>
      <c r="O220" s="26">
        <v>106.58384487381072</v>
      </c>
      <c r="P220" s="26">
        <v>116.37419439583745</v>
      </c>
      <c r="Q220" s="26">
        <v>105.31912469524329</v>
      </c>
      <c r="R220" s="26">
        <v>88.08452659076552</v>
      </c>
      <c r="S220" s="26">
        <v>96.364635768684863</v>
      </c>
      <c r="T220" s="26">
        <v>98.38354810244897</v>
      </c>
      <c r="U220" s="26">
        <v>85.85922740289385</v>
      </c>
      <c r="V220" s="26">
        <v>101.3440840585981</v>
      </c>
      <c r="W220" s="26">
        <v>108.12698042173916</v>
      </c>
      <c r="X220" s="26">
        <v>98.799775018535215</v>
      </c>
      <c r="Y220" s="26">
        <v>100.19926638600028</v>
      </c>
      <c r="Z220" s="28">
        <v>100.81004751303296</v>
      </c>
      <c r="AA220" s="24"/>
      <c r="AC220" s="33"/>
    </row>
    <row r="221" spans="1:29" ht="14.25" customHeight="1" x14ac:dyDescent="0.25">
      <c r="A221" s="14"/>
      <c r="B221" s="25"/>
      <c r="C221" s="22" t="s">
        <v>32</v>
      </c>
      <c r="D221" s="30">
        <v>110.80719913986221</v>
      </c>
      <c r="E221" s="26">
        <v>88.219890015315357</v>
      </c>
      <c r="F221" s="26">
        <v>89.754434098934695</v>
      </c>
      <c r="G221" s="26">
        <v>106.0561946647523</v>
      </c>
      <c r="H221" s="26">
        <v>94.271362344197001</v>
      </c>
      <c r="I221" s="26">
        <v>108.94601280384325</v>
      </c>
      <c r="J221" s="26">
        <v>115.99458569723642</v>
      </c>
      <c r="K221" s="26">
        <v>105.62246992010378</v>
      </c>
      <c r="L221" s="26">
        <v>98.983432102139091</v>
      </c>
      <c r="M221" s="26">
        <v>104.71350661343794</v>
      </c>
      <c r="N221" s="26">
        <v>96.066315915846943</v>
      </c>
      <c r="O221" s="26">
        <v>107.31859018593239</v>
      </c>
      <c r="P221" s="26">
        <v>113.71051598980519</v>
      </c>
      <c r="Q221" s="26">
        <v>106.91904097449924</v>
      </c>
      <c r="R221" s="26">
        <v>89.316245917788422</v>
      </c>
      <c r="S221" s="26">
        <v>96.986267900977495</v>
      </c>
      <c r="T221" s="26">
        <v>99.302912292194137</v>
      </c>
      <c r="U221" s="26">
        <v>89.627013178432563</v>
      </c>
      <c r="V221" s="26">
        <v>104.21052139180702</v>
      </c>
      <c r="W221" s="26">
        <v>110.74937014539223</v>
      </c>
      <c r="X221" s="26">
        <v>101.00006754506821</v>
      </c>
      <c r="Y221" s="26">
        <v>101.03803123117719</v>
      </c>
      <c r="Z221" s="28">
        <v>101.6803018754032</v>
      </c>
      <c r="AA221" s="24"/>
      <c r="AC221" s="33"/>
    </row>
    <row r="222" spans="1:29" ht="14.25" customHeight="1" x14ac:dyDescent="0.25">
      <c r="A222" s="14"/>
      <c r="B222" s="25"/>
      <c r="C222" s="22" t="s">
        <v>33</v>
      </c>
      <c r="D222" s="30">
        <v>105.08251301404606</v>
      </c>
      <c r="E222" s="26">
        <v>89.383987655077973</v>
      </c>
      <c r="F222" s="26">
        <v>90.733619945997106</v>
      </c>
      <c r="G222" s="26">
        <v>102.89204808054251</v>
      </c>
      <c r="H222" s="26">
        <v>92.987331176628956</v>
      </c>
      <c r="I222" s="26">
        <v>109.95655516576694</v>
      </c>
      <c r="J222" s="26">
        <v>110.6433610204337</v>
      </c>
      <c r="K222" s="26">
        <v>104.24389609078419</v>
      </c>
      <c r="L222" s="26">
        <v>99.188246553219969</v>
      </c>
      <c r="M222" s="26">
        <v>105.20666508572567</v>
      </c>
      <c r="N222" s="26">
        <v>96.429492833305801</v>
      </c>
      <c r="O222" s="26">
        <v>107.60158570881619</v>
      </c>
      <c r="P222" s="26">
        <v>114.51794473683475</v>
      </c>
      <c r="Q222" s="26">
        <v>105.33431901481549</v>
      </c>
      <c r="R222" s="26">
        <v>86.497838582069434</v>
      </c>
      <c r="S222" s="26">
        <v>97.277119825816783</v>
      </c>
      <c r="T222" s="26">
        <v>100.84640042047175</v>
      </c>
      <c r="U222" s="26">
        <v>88.200844160038912</v>
      </c>
      <c r="V222" s="26">
        <v>101.90494037970433</v>
      </c>
      <c r="W222" s="26">
        <v>105.88531486400879</v>
      </c>
      <c r="X222" s="26">
        <v>100.54454214738924</v>
      </c>
      <c r="Y222" s="26">
        <v>99.447572492767833</v>
      </c>
      <c r="Z222" s="28">
        <v>101.33456974354831</v>
      </c>
      <c r="AA222" s="24"/>
      <c r="AC222" s="33"/>
    </row>
    <row r="223" spans="1:29" ht="14.25" customHeight="1" x14ac:dyDescent="0.25">
      <c r="A223" s="14"/>
      <c r="B223" s="25"/>
      <c r="C223" s="22" t="s">
        <v>34</v>
      </c>
      <c r="D223" s="30">
        <v>107.41262815359825</v>
      </c>
      <c r="E223" s="26">
        <v>91.260265661184619</v>
      </c>
      <c r="F223" s="26">
        <v>92.285016442631729</v>
      </c>
      <c r="G223" s="26">
        <v>104.06132453549921</v>
      </c>
      <c r="H223" s="26">
        <v>91.316157197767964</v>
      </c>
      <c r="I223" s="26">
        <v>109.89354771417624</v>
      </c>
      <c r="J223" s="26">
        <v>108.36197327800359</v>
      </c>
      <c r="K223" s="26">
        <v>104.49533735202701</v>
      </c>
      <c r="L223" s="26">
        <v>99.369539513564689</v>
      </c>
      <c r="M223" s="26">
        <v>105.34462756048488</v>
      </c>
      <c r="N223" s="26">
        <v>96.834781893129176</v>
      </c>
      <c r="O223" s="26">
        <v>108.53520800496203</v>
      </c>
      <c r="P223" s="26">
        <v>112.74419040525355</v>
      </c>
      <c r="Q223" s="26">
        <v>106.60493613425157</v>
      </c>
      <c r="R223" s="26">
        <v>90.809740063651276</v>
      </c>
      <c r="S223" s="26">
        <v>97.813656408821231</v>
      </c>
      <c r="T223" s="26">
        <v>101.10566306859812</v>
      </c>
      <c r="U223" s="26">
        <v>90.410052608671705</v>
      </c>
      <c r="V223" s="26">
        <v>104.32621918203309</v>
      </c>
      <c r="W223" s="26">
        <v>107.11368469365856</v>
      </c>
      <c r="X223" s="26">
        <v>101.21810403456513</v>
      </c>
      <c r="Y223" s="26">
        <v>100.26762157294102</v>
      </c>
      <c r="Z223" s="28">
        <v>101.9129583785966</v>
      </c>
      <c r="AA223" s="24"/>
      <c r="AC223" s="33"/>
    </row>
    <row r="224" spans="1:29" ht="21" customHeight="1" x14ac:dyDescent="0.25">
      <c r="A224" s="14"/>
      <c r="B224" s="25">
        <v>2022</v>
      </c>
      <c r="C224" s="22" t="s">
        <v>23</v>
      </c>
      <c r="D224" s="30">
        <v>104.19721837600054</v>
      </c>
      <c r="E224" s="26">
        <v>92.297683553466058</v>
      </c>
      <c r="F224" s="26">
        <v>96.944165468078424</v>
      </c>
      <c r="G224" s="26">
        <v>103.89689949835879</v>
      </c>
      <c r="H224" s="26">
        <v>97.853121930779963</v>
      </c>
      <c r="I224" s="26">
        <v>109.70157688607047</v>
      </c>
      <c r="J224" s="26">
        <v>113.33159953007683</v>
      </c>
      <c r="K224" s="26">
        <v>103.33483939824417</v>
      </c>
      <c r="L224" s="26">
        <v>99.591961676612399</v>
      </c>
      <c r="M224" s="26">
        <v>105.28369390161015</v>
      </c>
      <c r="N224" s="26">
        <v>97.168564026003736</v>
      </c>
      <c r="O224" s="26">
        <v>107.26529969538367</v>
      </c>
      <c r="P224" s="26">
        <v>112.49603018823125</v>
      </c>
      <c r="Q224" s="26">
        <v>105.77913314966547</v>
      </c>
      <c r="R224" s="26">
        <v>90.428180705110989</v>
      </c>
      <c r="S224" s="26">
        <v>97.758473571578833</v>
      </c>
      <c r="T224" s="26">
        <v>98.67819483705486</v>
      </c>
      <c r="U224" s="26">
        <v>93.663886514162812</v>
      </c>
      <c r="V224" s="26">
        <v>103.05704014251324</v>
      </c>
      <c r="W224" s="26">
        <v>102.85045889715579</v>
      </c>
      <c r="X224" s="26">
        <v>99.364441576016077</v>
      </c>
      <c r="Y224" s="26">
        <v>98.883811054757757</v>
      </c>
      <c r="Z224" s="28">
        <v>102.8780641095998</v>
      </c>
      <c r="AA224" s="24"/>
      <c r="AC224" s="33"/>
    </row>
    <row r="225" spans="1:29" ht="14.25" customHeight="1" x14ac:dyDescent="0.25">
      <c r="A225" s="14"/>
      <c r="B225" s="25"/>
      <c r="C225" s="22" t="s">
        <v>24</v>
      </c>
      <c r="D225" s="30">
        <v>107.18042701472253</v>
      </c>
      <c r="E225" s="26">
        <v>94.362135318830866</v>
      </c>
      <c r="F225" s="26">
        <v>100.8222011487663</v>
      </c>
      <c r="G225" s="26">
        <v>105.10059181229676</v>
      </c>
      <c r="H225" s="26">
        <v>98.2828078912938</v>
      </c>
      <c r="I225" s="26">
        <v>111.15463290889093</v>
      </c>
      <c r="J225" s="26">
        <v>115.32515259394852</v>
      </c>
      <c r="K225" s="26">
        <v>104.03776234888724</v>
      </c>
      <c r="L225" s="26">
        <v>99.718096387984147</v>
      </c>
      <c r="M225" s="26">
        <v>102.07824648677719</v>
      </c>
      <c r="N225" s="26">
        <v>97.954992710103568</v>
      </c>
      <c r="O225" s="26">
        <v>106.38540186849244</v>
      </c>
      <c r="P225" s="26">
        <v>112.93747807487225</v>
      </c>
      <c r="Q225" s="26">
        <v>105.51589515624977</v>
      </c>
      <c r="R225" s="26">
        <v>91.824727815729602</v>
      </c>
      <c r="S225" s="26">
        <v>98.085768567011371</v>
      </c>
      <c r="T225" s="26">
        <v>100.18242335200264</v>
      </c>
      <c r="U225" s="26">
        <v>95.446066228053979</v>
      </c>
      <c r="V225" s="26">
        <v>103.56601605620077</v>
      </c>
      <c r="W225" s="26">
        <v>101.99465179371194</v>
      </c>
      <c r="X225" s="26">
        <v>101.09071008408628</v>
      </c>
      <c r="Y225" s="26">
        <v>99.567883523445374</v>
      </c>
      <c r="Z225" s="28">
        <v>104.02011894243293</v>
      </c>
      <c r="AA225" s="24"/>
      <c r="AC225" s="33"/>
    </row>
    <row r="226" spans="1:29" ht="14.25" customHeight="1" x14ac:dyDescent="0.25">
      <c r="A226" s="14"/>
      <c r="B226" s="25"/>
      <c r="C226" s="22" t="s">
        <v>25</v>
      </c>
      <c r="D226" s="30">
        <v>110.63007459952834</v>
      </c>
      <c r="E226" s="26">
        <v>97.459765731161767</v>
      </c>
      <c r="F226" s="26">
        <v>111.33292648267488</v>
      </c>
      <c r="G226" s="26">
        <v>108.02816728349998</v>
      </c>
      <c r="H226" s="26">
        <v>101.71689675857611</v>
      </c>
      <c r="I226" s="26">
        <v>110.62218320904435</v>
      </c>
      <c r="J226" s="26">
        <v>121.64151923139892</v>
      </c>
      <c r="K226" s="26">
        <v>103.85727009486952</v>
      </c>
      <c r="L226" s="26">
        <v>99.834594998018133</v>
      </c>
      <c r="M226" s="26">
        <v>100.53665908091931</v>
      </c>
      <c r="N226" s="26">
        <v>99.269597167695025</v>
      </c>
      <c r="O226" s="26">
        <v>106.78515818655534</v>
      </c>
      <c r="P226" s="26">
        <v>107.15407221764188</v>
      </c>
      <c r="Q226" s="26">
        <v>105.61092228948061</v>
      </c>
      <c r="R226" s="26">
        <v>95.537270584135399</v>
      </c>
      <c r="S226" s="26">
        <v>98.52245946708193</v>
      </c>
      <c r="T226" s="26">
        <v>101.69510126229464</v>
      </c>
      <c r="U226" s="26">
        <v>99.512988199424939</v>
      </c>
      <c r="V226" s="26">
        <v>102.5120190576248</v>
      </c>
      <c r="W226" s="26">
        <v>104.77029764536137</v>
      </c>
      <c r="X226" s="26">
        <v>101.07577441796613</v>
      </c>
      <c r="Y226" s="26">
        <v>100.61662181923296</v>
      </c>
      <c r="Z226" s="28">
        <v>106.03840590509736</v>
      </c>
      <c r="AA226" s="24"/>
      <c r="AC226" s="33"/>
    </row>
    <row r="227" spans="1:29" ht="14.25" customHeight="1" x14ac:dyDescent="0.25">
      <c r="A227" s="14"/>
      <c r="B227" s="25"/>
      <c r="C227" s="22" t="s">
        <v>26</v>
      </c>
      <c r="D227" s="30">
        <v>104.50316884171298</v>
      </c>
      <c r="E227" s="26">
        <v>99.350836943117727</v>
      </c>
      <c r="F227" s="26">
        <v>107.19596586033245</v>
      </c>
      <c r="G227" s="26">
        <v>105.6731032277952</v>
      </c>
      <c r="H227" s="26">
        <v>95.169268514647428</v>
      </c>
      <c r="I227" s="26">
        <v>106.44949508000157</v>
      </c>
      <c r="J227" s="26">
        <v>117.1442839470968</v>
      </c>
      <c r="K227" s="26">
        <v>100.8269646432242</v>
      </c>
      <c r="L227" s="26">
        <v>100.32684906710172</v>
      </c>
      <c r="M227" s="26">
        <v>98.892722721552289</v>
      </c>
      <c r="N227" s="26">
        <v>99.727580755314094</v>
      </c>
      <c r="O227" s="26">
        <v>107.29282777741528</v>
      </c>
      <c r="P227" s="26">
        <v>100.84962772779535</v>
      </c>
      <c r="Q227" s="26">
        <v>102.05356813404165</v>
      </c>
      <c r="R227" s="26">
        <v>93.338936222695594</v>
      </c>
      <c r="S227" s="26">
        <v>98.858991219415614</v>
      </c>
      <c r="T227" s="26">
        <v>103.96232018022069</v>
      </c>
      <c r="U227" s="26">
        <v>96.262480203058445</v>
      </c>
      <c r="V227" s="26">
        <v>100.46716683501886</v>
      </c>
      <c r="W227" s="26">
        <v>100.63227761463254</v>
      </c>
      <c r="X227" s="26">
        <v>96.239104773657189</v>
      </c>
      <c r="Y227" s="26">
        <v>96.322339541124208</v>
      </c>
      <c r="Z227" s="28">
        <v>103.29757099539432</v>
      </c>
      <c r="AA227" s="24"/>
      <c r="AC227" s="33"/>
    </row>
    <row r="228" spans="1:29" ht="14.25" customHeight="1" x14ac:dyDescent="0.25">
      <c r="A228" s="14"/>
      <c r="B228" s="25"/>
      <c r="C228" s="22" t="s">
        <v>27</v>
      </c>
      <c r="D228" s="30">
        <v>105.94330892761252</v>
      </c>
      <c r="E228" s="26">
        <v>99.727721575410811</v>
      </c>
      <c r="F228" s="26">
        <v>112.61702186523178</v>
      </c>
      <c r="G228" s="26">
        <v>108.36557045439702</v>
      </c>
      <c r="H228" s="26">
        <v>99.029318385620272</v>
      </c>
      <c r="I228" s="26">
        <v>104.75503790340177</v>
      </c>
      <c r="J228" s="26">
        <v>123.48408774423227</v>
      </c>
      <c r="K228" s="26">
        <v>102.47268884562457</v>
      </c>
      <c r="L228" s="26">
        <v>100.43459515987576</v>
      </c>
      <c r="M228" s="26">
        <v>100.18318439051852</v>
      </c>
      <c r="N228" s="26">
        <v>100.37312379713038</v>
      </c>
      <c r="O228" s="26">
        <v>106.14056879362795</v>
      </c>
      <c r="P228" s="26">
        <v>101.50298250303271</v>
      </c>
      <c r="Q228" s="26">
        <v>101.24101618163137</v>
      </c>
      <c r="R228" s="26">
        <v>96.73667867709328</v>
      </c>
      <c r="S228" s="26">
        <v>98.845452982315663</v>
      </c>
      <c r="T228" s="26">
        <v>103.76091105972434</v>
      </c>
      <c r="U228" s="26">
        <v>99.392044335619516</v>
      </c>
      <c r="V228" s="26">
        <v>100.9393586806877</v>
      </c>
      <c r="W228" s="26">
        <v>101.96038912424497</v>
      </c>
      <c r="X228" s="26">
        <v>97.71333959642601</v>
      </c>
      <c r="Y228" s="26">
        <v>98.421471933716688</v>
      </c>
      <c r="Z228" s="28">
        <v>104.60805993501768</v>
      </c>
      <c r="AA228" s="24"/>
      <c r="AC228" s="33"/>
    </row>
    <row r="229" spans="1:29" ht="14.25" customHeight="1" x14ac:dyDescent="0.25">
      <c r="A229" s="14"/>
      <c r="B229" s="25"/>
      <c r="C229" s="22" t="s">
        <v>28</v>
      </c>
      <c r="D229" s="30">
        <v>101.61803171972952</v>
      </c>
      <c r="E229" s="26">
        <v>100.33284016103549</v>
      </c>
      <c r="F229" s="26">
        <v>101.61318976503371</v>
      </c>
      <c r="G229" s="26">
        <v>106.70982728813388</v>
      </c>
      <c r="H229" s="26">
        <v>89.287163297328419</v>
      </c>
      <c r="I229" s="26">
        <v>103.83992999398932</v>
      </c>
      <c r="J229" s="26">
        <v>112.14936483763378</v>
      </c>
      <c r="K229" s="26">
        <v>97.86252249250127</v>
      </c>
      <c r="L229" s="26">
        <v>100.61737622477737</v>
      </c>
      <c r="M229" s="26">
        <v>100.58109131541893</v>
      </c>
      <c r="N229" s="26">
        <v>101.27872327939573</v>
      </c>
      <c r="O229" s="26">
        <v>104.40118350004226</v>
      </c>
      <c r="P229" s="26">
        <v>95.782932446940933</v>
      </c>
      <c r="Q229" s="26">
        <v>100.2336511215784</v>
      </c>
      <c r="R229" s="26">
        <v>94.86981464196792</v>
      </c>
      <c r="S229" s="26">
        <v>98.817121103212784</v>
      </c>
      <c r="T229" s="26">
        <v>104.21165090685207</v>
      </c>
      <c r="U229" s="26">
        <v>97.163975694644265</v>
      </c>
      <c r="V229" s="26">
        <v>97.866361714452893</v>
      </c>
      <c r="W229" s="26">
        <v>98.195108963660402</v>
      </c>
      <c r="X229" s="26">
        <v>98.195577360026405</v>
      </c>
      <c r="Y229" s="26">
        <v>96.457088226357271</v>
      </c>
      <c r="Z229" s="28">
        <v>101.17508115596617</v>
      </c>
      <c r="AA229" s="24"/>
      <c r="AC229" s="33"/>
    </row>
    <row r="230" spans="1:29" ht="14.25" customHeight="1" x14ac:dyDescent="0.25">
      <c r="A230" s="14"/>
      <c r="B230" s="25"/>
      <c r="C230" s="22" t="s">
        <v>29</v>
      </c>
      <c r="D230" s="30">
        <v>102.75037912840928</v>
      </c>
      <c r="E230" s="26">
        <v>102.52548364554484</v>
      </c>
      <c r="F230" s="26">
        <v>102.28177598551045</v>
      </c>
      <c r="G230" s="26">
        <v>107.18540371726672</v>
      </c>
      <c r="H230" s="26">
        <v>92.067105131960574</v>
      </c>
      <c r="I230" s="26">
        <v>103.38744201807597</v>
      </c>
      <c r="J230" s="26">
        <v>109.07491611888436</v>
      </c>
      <c r="K230" s="26">
        <v>98.059505014220761</v>
      </c>
      <c r="L230" s="26">
        <v>100.51363485632061</v>
      </c>
      <c r="M230" s="26">
        <v>100.74761895935784</v>
      </c>
      <c r="N230" s="26">
        <v>101.00074821194313</v>
      </c>
      <c r="O230" s="26">
        <v>104.21491366157676</v>
      </c>
      <c r="P230" s="26">
        <v>97.773985553194152</v>
      </c>
      <c r="Q230" s="26">
        <v>99.201780764134071</v>
      </c>
      <c r="R230" s="26">
        <v>94.155918661683344</v>
      </c>
      <c r="S230" s="26">
        <v>98.989583585992179</v>
      </c>
      <c r="T230" s="26">
        <v>104.18703373388922</v>
      </c>
      <c r="U230" s="26">
        <v>95.440224761003151</v>
      </c>
      <c r="V230" s="26">
        <v>98.138494474763007</v>
      </c>
      <c r="W230" s="26">
        <v>98.39362072963911</v>
      </c>
      <c r="X230" s="26">
        <v>98.215280406540629</v>
      </c>
      <c r="Y230" s="26">
        <v>93.885375170425007</v>
      </c>
      <c r="Z230" s="28">
        <v>100.94462870898144</v>
      </c>
      <c r="AA230" s="24"/>
      <c r="AC230" s="33"/>
    </row>
    <row r="231" spans="1:29" ht="14.25" customHeight="1" x14ac:dyDescent="0.25">
      <c r="A231" s="14"/>
      <c r="B231" s="25"/>
      <c r="C231" s="22" t="s">
        <v>30</v>
      </c>
      <c r="D231" s="30">
        <v>100.98736016800478</v>
      </c>
      <c r="E231" s="26">
        <v>103.95297472926062</v>
      </c>
      <c r="F231" s="26">
        <v>101.85527193082871</v>
      </c>
      <c r="G231" s="26">
        <v>104.29100562575324</v>
      </c>
      <c r="H231" s="26">
        <v>93.75818079961536</v>
      </c>
      <c r="I231" s="26">
        <v>101.24628294775073</v>
      </c>
      <c r="J231" s="26">
        <v>107.02029217328817</v>
      </c>
      <c r="K231" s="26">
        <v>95.257641456832857</v>
      </c>
      <c r="L231" s="26">
        <v>100.69217734192115</v>
      </c>
      <c r="M231" s="26">
        <v>101.1119953380655</v>
      </c>
      <c r="N231" s="26">
        <v>101.11396359442868</v>
      </c>
      <c r="O231" s="26">
        <v>104.65899514036265</v>
      </c>
      <c r="P231" s="26">
        <v>94.284457901112205</v>
      </c>
      <c r="Q231" s="26">
        <v>98.969968482130071</v>
      </c>
      <c r="R231" s="26">
        <v>96.03471649498681</v>
      </c>
      <c r="S231" s="26">
        <v>99.570252292581543</v>
      </c>
      <c r="T231" s="26">
        <v>104.80083791020125</v>
      </c>
      <c r="U231" s="26">
        <v>97.942122996073081</v>
      </c>
      <c r="V231" s="26">
        <v>94.319295091473037</v>
      </c>
      <c r="W231" s="26">
        <v>95.338725315591716</v>
      </c>
      <c r="X231" s="26">
        <v>96.122066550550272</v>
      </c>
      <c r="Y231" s="26">
        <v>93.057371863311204</v>
      </c>
      <c r="Z231" s="28">
        <v>100.33953422854509</v>
      </c>
      <c r="AA231" s="24"/>
      <c r="AC231" s="33"/>
    </row>
    <row r="232" spans="1:29" ht="14.25" customHeight="1" x14ac:dyDescent="0.25">
      <c r="B232" s="25"/>
      <c r="C232" s="22" t="s">
        <v>31</v>
      </c>
      <c r="D232" s="30">
        <v>94.50839762735977</v>
      </c>
      <c r="E232" s="26">
        <v>103.81137936104952</v>
      </c>
      <c r="F232" s="26">
        <v>97.07788747629651</v>
      </c>
      <c r="G232" s="26">
        <v>98.97714337380809</v>
      </c>
      <c r="H232" s="26">
        <v>87.34883700459774</v>
      </c>
      <c r="I232" s="26">
        <v>98.190291408513431</v>
      </c>
      <c r="J232" s="26">
        <v>103.65867130569751</v>
      </c>
      <c r="K232" s="26">
        <v>89.115037634508312</v>
      </c>
      <c r="L232" s="26">
        <v>100.91051389194912</v>
      </c>
      <c r="M232" s="26">
        <v>101.07544801338439</v>
      </c>
      <c r="N232" s="26">
        <v>101.18688784013648</v>
      </c>
      <c r="O232" s="26">
        <v>102.66500999010533</v>
      </c>
      <c r="P232" s="26">
        <v>90.751767357949859</v>
      </c>
      <c r="Q232" s="26">
        <v>95.561970846105154</v>
      </c>
      <c r="R232" s="26">
        <v>96.49228808666561</v>
      </c>
      <c r="S232" s="26">
        <v>99.864071006124732</v>
      </c>
      <c r="T232" s="26">
        <v>102.77636848443991</v>
      </c>
      <c r="U232" s="26">
        <v>95.097461110623129</v>
      </c>
      <c r="V232" s="26">
        <v>90.974346227052479</v>
      </c>
      <c r="W232" s="26">
        <v>92.631878927450046</v>
      </c>
      <c r="X232" s="26">
        <v>94.870958220855911</v>
      </c>
      <c r="Y232" s="26">
        <v>91.679418832374353</v>
      </c>
      <c r="Z232" s="28">
        <v>97.593583751717688</v>
      </c>
      <c r="AA232" s="24"/>
      <c r="AC232" s="33"/>
    </row>
    <row r="233" spans="1:29" ht="14.25" customHeight="1" x14ac:dyDescent="0.25">
      <c r="B233" s="25"/>
      <c r="C233" s="22" t="s">
        <v>32</v>
      </c>
      <c r="D233" s="30">
        <v>94.097234541934284</v>
      </c>
      <c r="E233" s="26">
        <v>102.98206372951523</v>
      </c>
      <c r="F233" s="26">
        <v>101.47450926366734</v>
      </c>
      <c r="G233" s="26">
        <v>100.5537817464562</v>
      </c>
      <c r="H233" s="26">
        <v>89.60171880782616</v>
      </c>
      <c r="I233" s="26">
        <v>95.162584130642287</v>
      </c>
      <c r="J233" s="26">
        <v>96.809595319757662</v>
      </c>
      <c r="K233" s="26">
        <v>89.243538468613565</v>
      </c>
      <c r="L233" s="26">
        <v>100.41651385987875</v>
      </c>
      <c r="M233" s="26">
        <v>100.51360550814144</v>
      </c>
      <c r="N233" s="26">
        <v>100.97881491238331</v>
      </c>
      <c r="O233" s="26">
        <v>101.07188487111556</v>
      </c>
      <c r="P233" s="26">
        <v>88.318024891230678</v>
      </c>
      <c r="Q233" s="26">
        <v>93.358602168400154</v>
      </c>
      <c r="R233" s="26">
        <v>98.044489106968769</v>
      </c>
      <c r="S233" s="26">
        <v>99.691188378535031</v>
      </c>
      <c r="T233" s="26">
        <v>100.09922757932432</v>
      </c>
      <c r="U233" s="26">
        <v>94.782683279505392</v>
      </c>
      <c r="V233" s="26">
        <v>94.697687963494076</v>
      </c>
      <c r="W233" s="26">
        <v>92.318357600519846</v>
      </c>
      <c r="X233" s="26">
        <v>93.039674485736086</v>
      </c>
      <c r="Y233" s="26">
        <v>93.22837458019616</v>
      </c>
      <c r="Z233" s="28">
        <v>96.899922745235841</v>
      </c>
      <c r="AA233" s="24"/>
      <c r="AC233" s="33"/>
    </row>
    <row r="234" spans="1:29" ht="14.25" customHeight="1" x14ac:dyDescent="0.25">
      <c r="B234" s="25"/>
      <c r="C234" s="22" t="s">
        <v>33</v>
      </c>
      <c r="D234" s="30">
        <v>99.56731925156555</v>
      </c>
      <c r="E234" s="26">
        <v>100.87302507607001</v>
      </c>
      <c r="F234" s="26">
        <v>101.22895634932219</v>
      </c>
      <c r="G234" s="26">
        <v>101.79521513192127</v>
      </c>
      <c r="H234" s="26">
        <v>95.058348397361897</v>
      </c>
      <c r="I234" s="26">
        <v>97.388472764868453</v>
      </c>
      <c r="J234" s="26">
        <v>99.251785318543099</v>
      </c>
      <c r="K234" s="26">
        <v>95.915113709397914</v>
      </c>
      <c r="L234" s="26">
        <v>99.964430586524998</v>
      </c>
      <c r="M234" s="26">
        <v>100.09773295250737</v>
      </c>
      <c r="N234" s="26">
        <v>100.43271128514073</v>
      </c>
      <c r="O234" s="26">
        <v>102.19045147856818</v>
      </c>
      <c r="P234" s="26">
        <v>94.89464524508432</v>
      </c>
      <c r="Q234" s="26">
        <v>99.030445907498148</v>
      </c>
      <c r="R234" s="26">
        <v>100.94163530376944</v>
      </c>
      <c r="S234" s="26">
        <v>99.687381115699949</v>
      </c>
      <c r="T234" s="26">
        <v>101.13749158679386</v>
      </c>
      <c r="U234" s="26">
        <v>98.051507209942386</v>
      </c>
      <c r="V234" s="26">
        <v>99.519137534010341</v>
      </c>
      <c r="W234" s="26">
        <v>97.436717995595217</v>
      </c>
      <c r="X234" s="26">
        <v>98.076011876736473</v>
      </c>
      <c r="Y234" s="26">
        <v>97.675065698389858</v>
      </c>
      <c r="Z234" s="28">
        <v>99.079235193015833</v>
      </c>
      <c r="AA234" s="24"/>
      <c r="AC234" s="33"/>
    </row>
    <row r="235" spans="1:29" ht="14.25" customHeight="1" x14ac:dyDescent="0.25">
      <c r="B235" s="25"/>
      <c r="C235" s="22" t="s">
        <v>34</v>
      </c>
      <c r="D235" s="30">
        <v>100</v>
      </c>
      <c r="E235" s="26">
        <v>100</v>
      </c>
      <c r="F235" s="26">
        <v>100</v>
      </c>
      <c r="G235" s="26">
        <v>100</v>
      </c>
      <c r="H235" s="26">
        <v>100</v>
      </c>
      <c r="I235" s="26">
        <v>100</v>
      </c>
      <c r="J235" s="26">
        <v>100</v>
      </c>
      <c r="K235" s="26">
        <v>100</v>
      </c>
      <c r="L235" s="26">
        <v>100</v>
      </c>
      <c r="M235" s="26">
        <v>100</v>
      </c>
      <c r="N235" s="26">
        <v>100</v>
      </c>
      <c r="O235" s="26">
        <v>100</v>
      </c>
      <c r="P235" s="26">
        <v>100</v>
      </c>
      <c r="Q235" s="26">
        <v>100</v>
      </c>
      <c r="R235" s="26">
        <v>100</v>
      </c>
      <c r="S235" s="26">
        <v>100</v>
      </c>
      <c r="T235" s="26">
        <v>100</v>
      </c>
      <c r="U235" s="26">
        <v>100</v>
      </c>
      <c r="V235" s="26">
        <v>100</v>
      </c>
      <c r="W235" s="26">
        <v>100</v>
      </c>
      <c r="X235" s="26">
        <v>100</v>
      </c>
      <c r="Y235" s="26">
        <v>100</v>
      </c>
      <c r="Z235" s="28">
        <v>100</v>
      </c>
      <c r="AA235" s="24"/>
      <c r="AC235" s="33"/>
    </row>
    <row r="236" spans="1:29" ht="21" customHeight="1" x14ac:dyDescent="0.25">
      <c r="B236" s="25" t="s">
        <v>35</v>
      </c>
      <c r="C236" s="22" t="s">
        <v>23</v>
      </c>
      <c r="D236" s="30">
        <v>103.49465223513033</v>
      </c>
      <c r="E236" s="26">
        <v>100.16702605762207</v>
      </c>
      <c r="F236" s="26">
        <v>104.32764340122043</v>
      </c>
      <c r="G236" s="26">
        <v>102.12189418256037</v>
      </c>
      <c r="H236" s="26">
        <v>107.32803469194299</v>
      </c>
      <c r="I236" s="26">
        <v>102.68563503078045</v>
      </c>
      <c r="J236" s="26">
        <v>105.47850796829769</v>
      </c>
      <c r="K236" s="26">
        <v>103.19270634982239</v>
      </c>
      <c r="L236" s="26">
        <v>99.874283936811409</v>
      </c>
      <c r="M236" s="26">
        <v>99.402635955936319</v>
      </c>
      <c r="N236" s="26">
        <v>100.55215259149051</v>
      </c>
      <c r="O236" s="26">
        <v>101.20575149924002</v>
      </c>
      <c r="P236" s="26">
        <v>101.04711681936536</v>
      </c>
      <c r="Q236" s="26">
        <v>102.97720681514029</v>
      </c>
      <c r="R236" s="26">
        <v>103.95900381892427</v>
      </c>
      <c r="S236" s="26">
        <v>100.19186557063881</v>
      </c>
      <c r="T236" s="26">
        <v>100.72427250713196</v>
      </c>
      <c r="U236" s="26">
        <v>98.946738321115262</v>
      </c>
      <c r="V236" s="26">
        <v>101.10093089260428</v>
      </c>
      <c r="W236" s="26">
        <v>97.653680632656943</v>
      </c>
      <c r="X236" s="26">
        <v>101.26222049430176</v>
      </c>
      <c r="Y236" s="26">
        <v>101.01692250509224</v>
      </c>
      <c r="Z236" s="28">
        <v>102.06758689731903</v>
      </c>
      <c r="AA236" s="24"/>
      <c r="AC236" s="33"/>
    </row>
    <row r="237" spans="1:29" ht="14.25" customHeight="1" x14ac:dyDescent="0.25">
      <c r="B237" s="25"/>
      <c r="C237" s="22" t="s">
        <v>24</v>
      </c>
      <c r="D237" s="30">
        <v>99.16448633232109</v>
      </c>
      <c r="E237" s="26">
        <v>101.54646515443801</v>
      </c>
      <c r="F237" s="26">
        <v>102.24772870045396</v>
      </c>
      <c r="G237" s="26">
        <v>100.23541806083503</v>
      </c>
      <c r="H237" s="26">
        <v>103.69554192454893</v>
      </c>
      <c r="I237" s="26">
        <v>99.781879652024017</v>
      </c>
      <c r="J237" s="26">
        <v>103.27503080798064</v>
      </c>
      <c r="K237" s="26">
        <v>96.531919863660647</v>
      </c>
      <c r="L237" s="26">
        <v>100.16104175380576</v>
      </c>
      <c r="M237" s="26">
        <v>99.491664760246593</v>
      </c>
      <c r="N237" s="26">
        <v>101.38348480525022</v>
      </c>
      <c r="O237" s="26">
        <v>100.73104118190702</v>
      </c>
      <c r="P237" s="26">
        <v>96.212409487200333</v>
      </c>
      <c r="Q237" s="26">
        <v>98.524514122934022</v>
      </c>
      <c r="R237" s="26">
        <v>107.8712364555668</v>
      </c>
      <c r="S237" s="26">
        <v>100.89982033005438</v>
      </c>
      <c r="T237" s="26">
        <v>102.96291003669549</v>
      </c>
      <c r="U237" s="26">
        <v>100.87305209131551</v>
      </c>
      <c r="V237" s="26">
        <v>100.00705303998056</v>
      </c>
      <c r="W237" s="26">
        <v>98.816685189461225</v>
      </c>
      <c r="X237" s="26">
        <v>99.4219801603886</v>
      </c>
      <c r="Y237" s="26">
        <v>99.406027097832421</v>
      </c>
      <c r="Z237" s="28">
        <v>100.58945236123668</v>
      </c>
      <c r="AA237" s="24"/>
      <c r="AC237" s="33"/>
    </row>
    <row r="238" spans="1:29" ht="14.25" customHeight="1" x14ac:dyDescent="0.25">
      <c r="B238" s="25"/>
      <c r="C238" s="22" t="s">
        <v>25</v>
      </c>
      <c r="D238" s="30">
        <v>100.16610799548647</v>
      </c>
      <c r="E238" s="26">
        <v>104.69567519102567</v>
      </c>
      <c r="F238" s="26">
        <v>108.07615395189787</v>
      </c>
      <c r="G238" s="26">
        <v>103.2199354179197</v>
      </c>
      <c r="H238" s="26">
        <v>110.60500836163618</v>
      </c>
      <c r="I238" s="26">
        <v>101.86709665567398</v>
      </c>
      <c r="J238" s="26">
        <v>111.39367041298181</v>
      </c>
      <c r="K238" s="26">
        <v>99.757271981346193</v>
      </c>
      <c r="L238" s="26">
        <v>101.70601496893823</v>
      </c>
      <c r="M238" s="26">
        <v>100.7866781129042</v>
      </c>
      <c r="N238" s="26">
        <v>103.22620910312021</v>
      </c>
      <c r="O238" s="26">
        <v>103.06636259879926</v>
      </c>
      <c r="P238" s="26">
        <v>100.47067034531649</v>
      </c>
      <c r="Q238" s="26">
        <v>101.80328931096132</v>
      </c>
      <c r="R238" s="26">
        <v>111.3434190044114</v>
      </c>
      <c r="S238" s="26">
        <v>102.84361294555242</v>
      </c>
      <c r="T238" s="26">
        <v>105.94609106020366</v>
      </c>
      <c r="U238" s="26">
        <v>104.48724474356814</v>
      </c>
      <c r="V238" s="26">
        <v>104.98114612275518</v>
      </c>
      <c r="W238" s="26">
        <v>101.35882894154373</v>
      </c>
      <c r="X238" s="26">
        <v>104.06796792363846</v>
      </c>
      <c r="Y238" s="26">
        <v>104.32546912548577</v>
      </c>
      <c r="Z238" s="28">
        <v>104.20668615513304</v>
      </c>
      <c r="AA238" s="24"/>
      <c r="AC238" s="33"/>
    </row>
    <row r="239" spans="1:29" ht="14.25" customHeight="1" x14ac:dyDescent="0.25">
      <c r="B239" s="25"/>
      <c r="C239" s="22" t="s">
        <v>26</v>
      </c>
      <c r="D239" s="30">
        <v>99.014830471010598</v>
      </c>
      <c r="E239" s="26">
        <v>105.66509410226503</v>
      </c>
      <c r="F239" s="26">
        <v>110.01823651675113</v>
      </c>
      <c r="G239" s="26">
        <v>103.32741019584199</v>
      </c>
      <c r="H239" s="26">
        <v>108.99251158149603</v>
      </c>
      <c r="I239" s="26">
        <v>100.9138737831844</v>
      </c>
      <c r="J239" s="26">
        <v>110.16949367375624</v>
      </c>
      <c r="K239" s="26">
        <v>96.934120643287471</v>
      </c>
      <c r="L239" s="26">
        <v>101.60993580320587</v>
      </c>
      <c r="M239" s="26">
        <v>100.70828111752539</v>
      </c>
      <c r="N239" s="26">
        <v>103.42251928480724</v>
      </c>
      <c r="O239" s="26">
        <v>103.70796967087679</v>
      </c>
      <c r="P239" s="26">
        <v>98.206931032960981</v>
      </c>
      <c r="Q239" s="26">
        <v>100.62022190782658</v>
      </c>
      <c r="R239" s="26">
        <v>111.29333711332066</v>
      </c>
      <c r="S239" s="26">
        <v>102.97456699913738</v>
      </c>
      <c r="T239" s="26">
        <v>105.49339353127436</v>
      </c>
      <c r="U239" s="26">
        <v>106.29493162141395</v>
      </c>
      <c r="V239" s="26">
        <v>107.83212669056397</v>
      </c>
      <c r="W239" s="26">
        <v>102.6402429840447</v>
      </c>
      <c r="X239" s="26">
        <v>106.17720976597751</v>
      </c>
      <c r="Y239" s="26">
        <v>106.38958146853335</v>
      </c>
      <c r="Z239" s="28">
        <v>104.31526586927831</v>
      </c>
      <c r="AA239" s="24"/>
      <c r="AC239" s="33"/>
    </row>
    <row r="240" spans="1:29" ht="14.25" customHeight="1" x14ac:dyDescent="0.25">
      <c r="B240" s="25"/>
      <c r="C240" s="22" t="s">
        <v>27</v>
      </c>
      <c r="D240" s="30">
        <v>96.877044352861589</v>
      </c>
      <c r="E240" s="26">
        <v>105.75243658762885</v>
      </c>
      <c r="F240" s="26">
        <v>108.10540637163261</v>
      </c>
      <c r="G240" s="26">
        <v>102.92051665645478</v>
      </c>
      <c r="H240" s="26">
        <v>108.09245557697315</v>
      </c>
      <c r="I240" s="26">
        <v>97.26824915031213</v>
      </c>
      <c r="J240" s="26">
        <v>115.98376566907103</v>
      </c>
      <c r="K240" s="26">
        <v>97.465491565207302</v>
      </c>
      <c r="L240" s="26">
        <v>101.02756881990294</v>
      </c>
      <c r="M240" s="26">
        <v>100.15101046955802</v>
      </c>
      <c r="N240" s="26">
        <v>103.0169701660494</v>
      </c>
      <c r="O240" s="26">
        <v>102.44713001252799</v>
      </c>
      <c r="P240" s="26">
        <v>95.548671507363139</v>
      </c>
      <c r="Q240" s="26">
        <v>96.862248253880054</v>
      </c>
      <c r="R240" s="26">
        <v>112.24779198190859</v>
      </c>
      <c r="S240" s="26">
        <v>102.75700305667274</v>
      </c>
      <c r="T240" s="26">
        <v>105.06102099938181</v>
      </c>
      <c r="U240" s="26">
        <v>107.05097166858629</v>
      </c>
      <c r="V240" s="26">
        <v>106.85672788718641</v>
      </c>
      <c r="W240" s="26">
        <v>96.468885634734065</v>
      </c>
      <c r="X240" s="26">
        <v>103.90608610586362</v>
      </c>
      <c r="Y240" s="26">
        <v>102.57440351564328</v>
      </c>
      <c r="Z240" s="28">
        <v>102.96345481347666</v>
      </c>
      <c r="AA240" s="24"/>
      <c r="AC240" s="33"/>
    </row>
    <row r="241" spans="2:29" ht="14.25" customHeight="1" x14ac:dyDescent="0.25">
      <c r="B241" s="25"/>
      <c r="C241" s="22" t="s">
        <v>28</v>
      </c>
      <c r="D241" s="30">
        <v>98.637983258093826</v>
      </c>
      <c r="E241" s="26">
        <v>104.45012167231546</v>
      </c>
      <c r="F241" s="26">
        <v>112.33429037717926</v>
      </c>
      <c r="G241" s="26">
        <v>105.41214486083616</v>
      </c>
      <c r="H241" s="26">
        <v>108.63710888373784</v>
      </c>
      <c r="I241" s="26">
        <v>95.118070552796851</v>
      </c>
      <c r="J241" s="26">
        <v>124.14963846795118</v>
      </c>
      <c r="K241" s="26">
        <v>98.01692235913228</v>
      </c>
      <c r="L241" s="26">
        <v>101.2821772287398</v>
      </c>
      <c r="M241" s="26">
        <v>100.15063614733188</v>
      </c>
      <c r="N241" s="26">
        <v>103.22973484897351</v>
      </c>
      <c r="O241" s="26">
        <v>104.18206802685842</v>
      </c>
      <c r="P241" s="26">
        <v>91.963217974851204</v>
      </c>
      <c r="Q241" s="26">
        <v>95.703584224399535</v>
      </c>
      <c r="R241" s="26">
        <v>115.91726867608133</v>
      </c>
      <c r="S241" s="26">
        <v>103.08379551604961</v>
      </c>
      <c r="T241" s="26">
        <v>105.68606921254049</v>
      </c>
      <c r="U241" s="26">
        <v>107.88264013773565</v>
      </c>
      <c r="V241" s="26">
        <v>108.32463935163936</v>
      </c>
      <c r="W241" s="26">
        <v>97.14484482308265</v>
      </c>
      <c r="X241" s="26">
        <v>105.19072055616181</v>
      </c>
      <c r="Y241" s="26">
        <v>104.41521440794565</v>
      </c>
      <c r="Z241" s="28">
        <v>103.71233166195877</v>
      </c>
      <c r="AA241" s="24"/>
      <c r="AC241" s="33"/>
    </row>
    <row r="242" spans="2:29" ht="14.25" customHeight="1" x14ac:dyDescent="0.25">
      <c r="B242" s="25"/>
      <c r="C242" s="22" t="s">
        <v>29</v>
      </c>
      <c r="D242" s="30">
        <v>99.863631869791703</v>
      </c>
      <c r="E242" s="26">
        <v>103.05798737108955</v>
      </c>
      <c r="F242" s="26">
        <v>115.02198384705598</v>
      </c>
      <c r="G242" s="26">
        <v>106.03983947938072</v>
      </c>
      <c r="H242" s="26">
        <v>103.92993609908076</v>
      </c>
      <c r="I242" s="26">
        <v>96.238941039009845</v>
      </c>
      <c r="J242" s="26">
        <v>132.95998885714519</v>
      </c>
      <c r="K242" s="26">
        <v>100.93881823624903</v>
      </c>
      <c r="L242" s="26">
        <v>101.35722307905614</v>
      </c>
      <c r="M242" s="26">
        <v>100.15275206962428</v>
      </c>
      <c r="N242" s="26">
        <v>102.94575517987981</v>
      </c>
      <c r="O242" s="26">
        <v>106.50550752144406</v>
      </c>
      <c r="P242" s="26">
        <v>93.583269845470511</v>
      </c>
      <c r="Q242" s="26">
        <v>98.926670663045272</v>
      </c>
      <c r="R242" s="26">
        <v>118.57388230242101</v>
      </c>
      <c r="S242" s="26">
        <v>103.05822946418546</v>
      </c>
      <c r="T242" s="26">
        <v>105.81176355740234</v>
      </c>
      <c r="U242" s="26">
        <v>108.3465537589522</v>
      </c>
      <c r="V242" s="26">
        <v>109.2717419904353</v>
      </c>
      <c r="W242" s="26">
        <v>99.723476703776186</v>
      </c>
      <c r="X242" s="26">
        <v>107.89994103674508</v>
      </c>
      <c r="Y242" s="26">
        <v>105.09646032415807</v>
      </c>
      <c r="Z242" s="28">
        <v>105.1896924844028</v>
      </c>
      <c r="AA242" s="24"/>
      <c r="AC242" s="33"/>
    </row>
    <row r="243" spans="2:29" ht="14.25" customHeight="1" x14ac:dyDescent="0.25">
      <c r="B243" s="25"/>
      <c r="C243" s="22" t="s">
        <v>30</v>
      </c>
      <c r="D243" s="30">
        <v>96.363690659921517</v>
      </c>
      <c r="E243" s="26">
        <v>90.895965624493073</v>
      </c>
      <c r="F243" s="26">
        <v>109.70626277283861</v>
      </c>
      <c r="G243" s="26">
        <v>103.72142759683756</v>
      </c>
      <c r="H243" s="26">
        <v>102.15910934409578</v>
      </c>
      <c r="I243" s="26">
        <v>94.769239530159027</v>
      </c>
      <c r="J243" s="26">
        <v>126.91301440552303</v>
      </c>
      <c r="K243" s="26">
        <v>97.920425222047925</v>
      </c>
      <c r="L243" s="26">
        <v>101.63252907245108</v>
      </c>
      <c r="M243" s="26">
        <v>100.16206132518859</v>
      </c>
      <c r="N243" s="26">
        <v>103.16037528367923</v>
      </c>
      <c r="O243" s="26">
        <v>105.52883653130039</v>
      </c>
      <c r="P243" s="26">
        <v>91.559439423664173</v>
      </c>
      <c r="Q243" s="26">
        <v>96.07952242268432</v>
      </c>
      <c r="R243" s="26">
        <v>116.89825579530522</v>
      </c>
      <c r="S243" s="26">
        <v>103.27477803620275</v>
      </c>
      <c r="T243" s="26">
        <v>106.28951188662374</v>
      </c>
      <c r="U243" s="26">
        <v>106.26738423119022</v>
      </c>
      <c r="V243" s="26">
        <v>107.97030522423047</v>
      </c>
      <c r="W243" s="26">
        <v>95.450150155424268</v>
      </c>
      <c r="X243" s="26">
        <v>106.46581408793247</v>
      </c>
      <c r="Y243" s="26">
        <v>103.950760861313</v>
      </c>
      <c r="Z243" s="28">
        <v>102.5771452524892</v>
      </c>
      <c r="AA243" s="24"/>
      <c r="AC243" s="33"/>
    </row>
    <row r="244" spans="2:29" ht="14.25" customHeight="1" x14ac:dyDescent="0.25">
      <c r="B244" s="25"/>
      <c r="C244" s="22" t="s">
        <v>31</v>
      </c>
      <c r="D244" s="30">
        <v>95.442868837226172</v>
      </c>
      <c r="E244" s="26">
        <v>101.64341067696576</v>
      </c>
      <c r="F244" s="26">
        <v>107.83729163671691</v>
      </c>
      <c r="G244" s="26">
        <v>102.69784062449065</v>
      </c>
      <c r="H244" s="26">
        <v>97.918644844795992</v>
      </c>
      <c r="I244" s="26">
        <v>94.079020063939396</v>
      </c>
      <c r="J244" s="26">
        <v>127.95709362271364</v>
      </c>
      <c r="K244" s="26">
        <v>96.072037495017042</v>
      </c>
      <c r="L244" s="26">
        <v>101.28059567494762</v>
      </c>
      <c r="M244" s="26">
        <v>100.00475359196001</v>
      </c>
      <c r="N244" s="26">
        <v>103.01027403855325</v>
      </c>
      <c r="O244" s="26">
        <v>103.6549705881386</v>
      </c>
      <c r="P244" s="26">
        <v>89.12618222063243</v>
      </c>
      <c r="Q244" s="26">
        <v>94.719551402669339</v>
      </c>
      <c r="R244" s="26">
        <v>114.36018683588527</v>
      </c>
      <c r="S244" s="26">
        <v>103.31329084845342</v>
      </c>
      <c r="T244" s="26">
        <v>106.56849456730191</v>
      </c>
      <c r="U244" s="26">
        <v>103.22419929606794</v>
      </c>
      <c r="V244" s="26">
        <v>104.03239712387655</v>
      </c>
      <c r="W244" s="26">
        <v>95.786707795788956</v>
      </c>
      <c r="X244" s="26">
        <v>102.26092203057209</v>
      </c>
      <c r="Y244" s="26">
        <v>101.28702444205939</v>
      </c>
      <c r="Z244" s="28">
        <v>101.78197975776931</v>
      </c>
      <c r="AA244" s="24"/>
      <c r="AC244" s="33"/>
    </row>
    <row r="245" spans="2:29" ht="14.25" customHeight="1" x14ac:dyDescent="0.25">
      <c r="B245" s="25"/>
      <c r="C245" s="22" t="s">
        <v>32</v>
      </c>
      <c r="D245" s="30">
        <v>95.225168070348687</v>
      </c>
      <c r="E245" s="26">
        <v>111.56719844759169</v>
      </c>
      <c r="F245" s="26">
        <v>109.02700964645622</v>
      </c>
      <c r="G245" s="26">
        <v>101.76279772583534</v>
      </c>
      <c r="H245" s="26">
        <v>98.179413327907767</v>
      </c>
      <c r="I245" s="26">
        <v>94.645740591191867</v>
      </c>
      <c r="J245" s="26">
        <v>129.56541862877685</v>
      </c>
      <c r="K245" s="26">
        <v>97.289664176809225</v>
      </c>
      <c r="L245" s="26">
        <v>102.05058700045456</v>
      </c>
      <c r="M245" s="26">
        <v>101.21750540189312</v>
      </c>
      <c r="N245" s="26">
        <v>103.9479305407466</v>
      </c>
      <c r="O245" s="26">
        <v>104.99831195329703</v>
      </c>
      <c r="P245" s="26">
        <v>89.838972223724596</v>
      </c>
      <c r="Q245" s="26">
        <v>94.426101600863305</v>
      </c>
      <c r="R245" s="26">
        <v>112.22882676186386</v>
      </c>
      <c r="S245" s="26">
        <v>104.75748105233464</v>
      </c>
      <c r="T245" s="26">
        <v>105.82527334056817</v>
      </c>
      <c r="U245" s="26">
        <v>102.47883117356564</v>
      </c>
      <c r="V245" s="26">
        <v>104.70122672871382</v>
      </c>
      <c r="W245" s="26">
        <v>94.90780546555014</v>
      </c>
      <c r="X245" s="26">
        <v>104.54471478583478</v>
      </c>
      <c r="Y245" s="26">
        <v>102.87347346068718</v>
      </c>
      <c r="Z245" s="28">
        <v>102.95201184539965</v>
      </c>
      <c r="AA245" s="24"/>
      <c r="AC245" s="33"/>
    </row>
    <row r="246" spans="2:29" ht="14.25" customHeight="1" x14ac:dyDescent="0.25">
      <c r="B246" s="25"/>
      <c r="C246" s="22" t="s">
        <v>33</v>
      </c>
      <c r="D246" s="30">
        <v>99.016393038232565</v>
      </c>
      <c r="E246" s="26">
        <v>122.04388361618719</v>
      </c>
      <c r="F246" s="26">
        <v>111.32757280856525</v>
      </c>
      <c r="G246" s="26">
        <v>103.39775053187941</v>
      </c>
      <c r="H246" s="26">
        <v>102.40540906417486</v>
      </c>
      <c r="I246" s="26">
        <v>96.282017722758496</v>
      </c>
      <c r="J246" s="26">
        <v>132.24060106830035</v>
      </c>
      <c r="K246" s="26">
        <v>101.08861354009086</v>
      </c>
      <c r="L246" s="26">
        <v>101.38363374341456</v>
      </c>
      <c r="M246" s="26">
        <v>101.09157603718224</v>
      </c>
      <c r="N246" s="26">
        <v>103.47437406671651</v>
      </c>
      <c r="O246" s="26">
        <v>105.11979793829829</v>
      </c>
      <c r="P246" s="26">
        <v>91.504355289862303</v>
      </c>
      <c r="Q246" s="26">
        <v>96.396333952667447</v>
      </c>
      <c r="R246" s="26">
        <v>116.36833241524049</v>
      </c>
      <c r="S246" s="26">
        <v>104.94884901516477</v>
      </c>
      <c r="T246" s="26">
        <v>106.79690467789374</v>
      </c>
      <c r="U246" s="26">
        <v>104.96867860223522</v>
      </c>
      <c r="V246" s="26">
        <v>108.42536330381596</v>
      </c>
      <c r="W246" s="26">
        <v>100.88612019074515</v>
      </c>
      <c r="X246" s="26">
        <v>107.57826365509237</v>
      </c>
      <c r="Y246" s="26">
        <v>104.92348359162314</v>
      </c>
      <c r="Z246" s="28">
        <v>105.04979008042636</v>
      </c>
      <c r="AA246" s="24"/>
      <c r="AC246" s="33"/>
    </row>
    <row r="247" spans="2:29" ht="13.95" customHeight="1" x14ac:dyDescent="0.25">
      <c r="B247" s="25"/>
      <c r="C247" s="22" t="s">
        <v>34</v>
      </c>
      <c r="D247" s="30">
        <v>101.79477176267868</v>
      </c>
      <c r="E247" s="26">
        <v>67.125750902329912</v>
      </c>
      <c r="F247" s="26">
        <v>113.52037072043308</v>
      </c>
      <c r="G247" s="26">
        <v>105.61542129035939</v>
      </c>
      <c r="H247" s="26">
        <v>100.19614158046583</v>
      </c>
      <c r="I247" s="26">
        <v>96.719020204386311</v>
      </c>
      <c r="J247" s="26">
        <v>137.29262940342241</v>
      </c>
      <c r="K247" s="26">
        <v>101.07048042148745</v>
      </c>
      <c r="L247" s="26">
        <v>101.18936828393679</v>
      </c>
      <c r="M247" s="26">
        <v>101.03977380396107</v>
      </c>
      <c r="N247" s="26">
        <v>103.19943999814323</v>
      </c>
      <c r="O247" s="26">
        <v>104.87612801719402</v>
      </c>
      <c r="P247" s="26">
        <v>95.156713533820579</v>
      </c>
      <c r="Q247" s="26">
        <v>97.831975429995722</v>
      </c>
      <c r="R247" s="26">
        <v>120.15732535902455</v>
      </c>
      <c r="S247" s="26">
        <v>105.19692471683406</v>
      </c>
      <c r="T247" s="26">
        <v>109.48064221557729</v>
      </c>
      <c r="U247" s="26">
        <v>105.90745531718333</v>
      </c>
      <c r="V247" s="26">
        <v>109.22678554805907</v>
      </c>
      <c r="W247" s="26">
        <v>105.66238584744374</v>
      </c>
      <c r="X247" s="26">
        <v>112.20025410074919</v>
      </c>
      <c r="Y247" s="26">
        <v>106.09055799595612</v>
      </c>
      <c r="Z247" s="28">
        <v>103.15424317808595</v>
      </c>
      <c r="AA247" s="24"/>
      <c r="AC247" s="33"/>
    </row>
    <row r="248" spans="2:29" ht="21" customHeight="1" x14ac:dyDescent="0.25">
      <c r="B248" s="25" t="s">
        <v>36</v>
      </c>
      <c r="C248" s="22" t="s">
        <v>23</v>
      </c>
      <c r="D248" s="30">
        <v>99.870062734922712</v>
      </c>
      <c r="E248" s="26">
        <v>81.305973368232074</v>
      </c>
      <c r="F248" s="26">
        <v>113.14216232968192</v>
      </c>
      <c r="G248" s="26">
        <v>105.47516527595305</v>
      </c>
      <c r="H248" s="26">
        <v>96.880195704873401</v>
      </c>
      <c r="I248" s="26">
        <v>97.245732294184492</v>
      </c>
      <c r="J248" s="26">
        <v>138.13752862854497</v>
      </c>
      <c r="K248" s="26">
        <v>99.130420990133345</v>
      </c>
      <c r="L248" s="26">
        <v>102.55579716245373</v>
      </c>
      <c r="M248" s="26">
        <v>102.45927011150944</v>
      </c>
      <c r="N248" s="26">
        <v>105.02087042954236</v>
      </c>
      <c r="O248" s="26">
        <v>106.23389347732615</v>
      </c>
      <c r="P248" s="26">
        <v>92.838118104761776</v>
      </c>
      <c r="Q248" s="26">
        <v>96.304997940753665</v>
      </c>
      <c r="R248" s="26">
        <v>120.89329009266194</v>
      </c>
      <c r="S248" s="26">
        <v>106.97737680577804</v>
      </c>
      <c r="T248" s="26">
        <v>111.70379762211773</v>
      </c>
      <c r="U248" s="26">
        <v>104.31222574095413</v>
      </c>
      <c r="V248" s="26">
        <v>109.65648248990432</v>
      </c>
      <c r="W248" s="26">
        <v>103.02838858418309</v>
      </c>
      <c r="X248" s="26">
        <v>110.6522072528271</v>
      </c>
      <c r="Y248" s="26">
        <v>104.74093949671295</v>
      </c>
      <c r="Z248" s="28">
        <v>104.06506374654303</v>
      </c>
      <c r="AA248" s="24"/>
      <c r="AC248" s="33"/>
    </row>
    <row r="249" spans="2:29" ht="13.95" customHeight="1" x14ac:dyDescent="0.25">
      <c r="B249" s="25"/>
      <c r="C249" s="22" t="s">
        <v>24</v>
      </c>
      <c r="D249" s="30">
        <v>99.339879855715211</v>
      </c>
      <c r="E249" s="26">
        <v>90.620176143862736</v>
      </c>
      <c r="F249" s="26">
        <v>114.14287596250855</v>
      </c>
      <c r="G249" s="26">
        <v>105.05172119123898</v>
      </c>
      <c r="H249" s="26">
        <v>94.020505673069493</v>
      </c>
      <c r="I249" s="26">
        <v>98.306508329182279</v>
      </c>
      <c r="J249" s="26">
        <v>139.76516718019636</v>
      </c>
      <c r="K249" s="26">
        <v>100.23375325411227</v>
      </c>
      <c r="L249" s="26">
        <v>103.0227281579029</v>
      </c>
      <c r="M249" s="26">
        <v>102.98230587234782</v>
      </c>
      <c r="N249" s="26">
        <v>106.05657818579886</v>
      </c>
      <c r="O249" s="26">
        <v>106.95629579310099</v>
      </c>
      <c r="P249" s="26">
        <v>91.275882613012939</v>
      </c>
      <c r="Q249" s="26">
        <v>96.633595634223397</v>
      </c>
      <c r="R249" s="26">
        <v>122.57666882137188</v>
      </c>
      <c r="S249" s="26">
        <v>107.83846869364903</v>
      </c>
      <c r="T249" s="26">
        <v>112.58490285261755</v>
      </c>
      <c r="U249" s="26">
        <v>106.07017616716428</v>
      </c>
      <c r="V249" s="26">
        <v>110.16728598338585</v>
      </c>
      <c r="W249" s="26">
        <v>103.78800319777832</v>
      </c>
      <c r="X249" s="26">
        <v>108.80459450103844</v>
      </c>
      <c r="Y249" s="26">
        <v>105.65098857629731</v>
      </c>
      <c r="Z249" s="28">
        <v>105.22888096311118</v>
      </c>
      <c r="AA249" s="24"/>
      <c r="AC249" s="33"/>
    </row>
    <row r="250" spans="2:29" ht="13.95" customHeight="1" x14ac:dyDescent="0.25">
      <c r="B250" s="25"/>
      <c r="C250" s="22" t="s">
        <v>25</v>
      </c>
      <c r="D250" s="30">
        <v>99.957912573374003</v>
      </c>
      <c r="E250" s="26">
        <v>98.198282937585788</v>
      </c>
      <c r="F250" s="26">
        <v>113.40983566500795</v>
      </c>
      <c r="G250" s="26">
        <v>106.02340698529376</v>
      </c>
      <c r="H250" s="26">
        <v>93.176676605188334</v>
      </c>
      <c r="I250" s="26">
        <v>97.002055583589524</v>
      </c>
      <c r="J250" s="26">
        <v>143.46784575265326</v>
      </c>
      <c r="K250" s="26">
        <v>99.212702939801488</v>
      </c>
      <c r="L250" s="26">
        <v>103.37812013948833</v>
      </c>
      <c r="M250" s="26">
        <v>103.20243065237212</v>
      </c>
      <c r="N250" s="26">
        <v>106.77620550330475</v>
      </c>
      <c r="O250" s="26">
        <v>106.40620303484194</v>
      </c>
      <c r="P250" s="26">
        <v>90.770150897692375</v>
      </c>
      <c r="Q250" s="26">
        <v>97.235395435612219</v>
      </c>
      <c r="R250" s="26">
        <v>126.68089865291121</v>
      </c>
      <c r="S250" s="26">
        <v>108.36021842514079</v>
      </c>
      <c r="T250" s="26">
        <v>112.06085895230282</v>
      </c>
      <c r="U250" s="26">
        <v>108.95215102146807</v>
      </c>
      <c r="V250" s="26">
        <v>110.84938946817593</v>
      </c>
      <c r="W250" s="26">
        <v>101.21189238564182</v>
      </c>
      <c r="X250" s="26">
        <v>106.84313156885388</v>
      </c>
      <c r="Y250" s="26">
        <v>106.32819727248189</v>
      </c>
      <c r="Z250" s="28">
        <v>105.55061065623512</v>
      </c>
      <c r="AA250" s="24"/>
      <c r="AC250" s="33"/>
    </row>
    <row r="251" spans="2:29" ht="14.4" customHeight="1" x14ac:dyDescent="0.25">
      <c r="B251" s="25"/>
      <c r="C251" s="22" t="s">
        <v>26</v>
      </c>
      <c r="D251" s="30">
        <v>98.239504524344326</v>
      </c>
      <c r="E251" s="26">
        <v>103.97123561413504</v>
      </c>
      <c r="F251" s="26">
        <v>108.61298297676451</v>
      </c>
      <c r="G251" s="26">
        <v>103.50604873184565</v>
      </c>
      <c r="H251" s="26">
        <v>94.407895482306756</v>
      </c>
      <c r="I251" s="26">
        <v>95.633097765973915</v>
      </c>
      <c r="J251" s="26">
        <v>140.21208742482128</v>
      </c>
      <c r="K251" s="26">
        <v>95.668318494720424</v>
      </c>
      <c r="L251" s="26">
        <v>103.46379280679774</v>
      </c>
      <c r="M251" s="26">
        <v>102.14286807862598</v>
      </c>
      <c r="N251" s="26">
        <v>105.95961937343785</v>
      </c>
      <c r="O251" s="26">
        <v>105.60274092326074</v>
      </c>
      <c r="P251" s="26">
        <v>86.384126208574216</v>
      </c>
      <c r="Q251" s="26">
        <v>95.307016825260362</v>
      </c>
      <c r="R251" s="26">
        <v>121.18965283865597</v>
      </c>
      <c r="S251" s="26">
        <v>107.56967851176287</v>
      </c>
      <c r="T251" s="26">
        <v>109.97813172650149</v>
      </c>
      <c r="U251" s="26">
        <v>106.27575887307796</v>
      </c>
      <c r="V251" s="26">
        <v>108.75996529029869</v>
      </c>
      <c r="W251" s="26">
        <v>96.942621217753427</v>
      </c>
      <c r="X251" s="26">
        <v>103.81459471851196</v>
      </c>
      <c r="Y251" s="26">
        <v>104.51052771489302</v>
      </c>
      <c r="Z251" s="28">
        <v>103.5444549808479</v>
      </c>
      <c r="AA251" s="24"/>
      <c r="AC251" s="33"/>
    </row>
    <row r="252" spans="2:29" ht="14.4" customHeight="1" x14ac:dyDescent="0.25">
      <c r="B252" s="25"/>
      <c r="C252" s="22" t="s">
        <v>27</v>
      </c>
      <c r="D252" s="30">
        <v>103.74385674516438</v>
      </c>
      <c r="E252" s="26">
        <v>108.76727451249222</v>
      </c>
      <c r="F252" s="26">
        <v>110.77148825681849</v>
      </c>
      <c r="G252" s="26">
        <v>107.95819948126272</v>
      </c>
      <c r="H252" s="26">
        <v>101.52710663758344</v>
      </c>
      <c r="I252" s="26">
        <v>97.964696452466313</v>
      </c>
      <c r="J252" s="26">
        <v>146.36813690506807</v>
      </c>
      <c r="K252" s="26">
        <v>98.000835507627556</v>
      </c>
      <c r="L252" s="26">
        <v>105.97533426637864</v>
      </c>
      <c r="M252" s="26">
        <v>104.90555738427338</v>
      </c>
      <c r="N252" s="26">
        <v>108.84269658392746</v>
      </c>
      <c r="O252" s="26">
        <v>108.77843395884412</v>
      </c>
      <c r="P252" s="26">
        <v>89.218761822571906</v>
      </c>
      <c r="Q252" s="26">
        <v>99.29013340763791</v>
      </c>
      <c r="R252" s="26">
        <v>124.98000207307342</v>
      </c>
      <c r="S252" s="26">
        <v>110.79683709085855</v>
      </c>
      <c r="T252" s="26">
        <v>113.0113300815982</v>
      </c>
      <c r="U252" s="26">
        <v>110.11323017024128</v>
      </c>
      <c r="V252" s="26">
        <v>114.10731466880644</v>
      </c>
      <c r="W252" s="26">
        <v>104.2482247384944</v>
      </c>
      <c r="X252" s="26">
        <v>108.80547631001019</v>
      </c>
      <c r="Y252" s="26">
        <v>109.23840366433473</v>
      </c>
      <c r="Z252" s="28">
        <v>106.86898318663307</v>
      </c>
      <c r="AA252" s="24"/>
      <c r="AC252" s="33"/>
    </row>
    <row r="253" spans="2:29" ht="14.4" customHeight="1" x14ac:dyDescent="0.25">
      <c r="B253" s="25"/>
      <c r="C253" s="22" t="s">
        <v>28</v>
      </c>
      <c r="D253" s="30">
        <v>106.68154906300364</v>
      </c>
      <c r="E253" s="26">
        <v>114.1033930763918</v>
      </c>
      <c r="F253" s="26">
        <v>106.57115806030784</v>
      </c>
      <c r="G253" s="26">
        <v>110.02088419405973</v>
      </c>
      <c r="H253" s="26">
        <v>101.42951799508977</v>
      </c>
      <c r="I253" s="26">
        <v>99.76513793356942</v>
      </c>
      <c r="J253" s="26">
        <v>139.95783030337068</v>
      </c>
      <c r="K253" s="26">
        <v>100.7718213818389</v>
      </c>
      <c r="L253" s="26">
        <v>107.54318886666871</v>
      </c>
      <c r="M253" s="26">
        <v>107.5628022738034</v>
      </c>
      <c r="N253" s="26">
        <v>111.47650437032115</v>
      </c>
      <c r="O253" s="26">
        <v>112.857189097058</v>
      </c>
      <c r="P253" s="26">
        <v>89.405218994282251</v>
      </c>
      <c r="Q253" s="26">
        <v>101.59725197107285</v>
      </c>
      <c r="R253" s="26">
        <v>119.25945686061252</v>
      </c>
      <c r="S253" s="26">
        <v>113.90626557335028</v>
      </c>
      <c r="T253" s="26">
        <v>116.33184234452831</v>
      </c>
      <c r="U253" s="26">
        <v>109.40243555923882</v>
      </c>
      <c r="V253" s="26">
        <v>116.05052888309622</v>
      </c>
      <c r="W253" s="26">
        <v>105.98421743230035</v>
      </c>
      <c r="X253" s="26">
        <v>111.83710465960294</v>
      </c>
      <c r="Y253" s="26">
        <v>110.67501077073622</v>
      </c>
      <c r="Z253" s="28">
        <v>107.54300859960469</v>
      </c>
      <c r="AA253" s="24"/>
      <c r="AC253" s="33"/>
    </row>
    <row r="254" spans="2:29" ht="14.4" customHeight="1" x14ac:dyDescent="0.25">
      <c r="B254" s="25"/>
      <c r="C254" s="22" t="s">
        <v>29</v>
      </c>
      <c r="D254" s="30">
        <v>97.509059732374908</v>
      </c>
      <c r="E254" s="26">
        <v>108.39953626195735</v>
      </c>
      <c r="F254" s="26">
        <v>98.508250769259902</v>
      </c>
      <c r="G254" s="26">
        <v>101.76369274256037</v>
      </c>
      <c r="H254" s="26">
        <v>94.883760424801352</v>
      </c>
      <c r="I254" s="26">
        <v>93.758225258268922</v>
      </c>
      <c r="J254" s="26">
        <v>133.31349649181576</v>
      </c>
      <c r="K254" s="26">
        <v>94.351085070321489</v>
      </c>
      <c r="L254" s="26">
        <v>100.88259054248292</v>
      </c>
      <c r="M254" s="26">
        <v>100.19806012818012</v>
      </c>
      <c r="N254" s="26">
        <v>103.79747317936906</v>
      </c>
      <c r="O254" s="26">
        <v>106.09422660230638</v>
      </c>
      <c r="P254" s="26">
        <v>89.553722203324455</v>
      </c>
      <c r="Q254" s="26">
        <v>97.290805336314747</v>
      </c>
      <c r="R254" s="26">
        <v>110.30719391556387</v>
      </c>
      <c r="S254" s="26">
        <v>106.42981116453434</v>
      </c>
      <c r="T254" s="26">
        <v>108.4490696114142</v>
      </c>
      <c r="U254" s="26">
        <v>105.12238539405267</v>
      </c>
      <c r="V254" s="26">
        <v>109.51737973058589</v>
      </c>
      <c r="W254" s="26">
        <v>97.797601159127851</v>
      </c>
      <c r="X254" s="26">
        <v>106.2611263065218</v>
      </c>
      <c r="Y254" s="26">
        <v>103.99691678690095</v>
      </c>
      <c r="Z254" s="28">
        <v>101.3596196555596</v>
      </c>
      <c r="AA254" s="24"/>
      <c r="AC254" s="33"/>
    </row>
    <row r="255" spans="2:29" ht="14.4" customHeight="1" x14ac:dyDescent="0.25">
      <c r="B255" s="25"/>
      <c r="C255" s="22" t="s">
        <v>30</v>
      </c>
      <c r="D255" s="30">
        <v>100.71885017441116</v>
      </c>
      <c r="E255" s="26">
        <v>110.19466368767057</v>
      </c>
      <c r="F255" s="26">
        <v>98.955432418028479</v>
      </c>
      <c r="G255" s="26">
        <v>103.62389961586629</v>
      </c>
      <c r="H255" s="26">
        <v>98.057336636712492</v>
      </c>
      <c r="I255" s="26">
        <v>95.63995103008601</v>
      </c>
      <c r="J255" s="26">
        <v>129.29283048637771</v>
      </c>
      <c r="K255" s="26">
        <v>96.799321116874694</v>
      </c>
      <c r="L255" s="26">
        <v>100.79818471155104</v>
      </c>
      <c r="M255" s="26">
        <v>100.04613307207239</v>
      </c>
      <c r="N255" s="26">
        <v>103.56718945213892</v>
      </c>
      <c r="O255" s="26">
        <v>105.59153540879562</v>
      </c>
      <c r="P255" s="26">
        <v>92.067614848362567</v>
      </c>
      <c r="Q255" s="26">
        <v>103.24650156483889</v>
      </c>
      <c r="R255" s="26">
        <v>103.78906209560542</v>
      </c>
      <c r="S255" s="26">
        <v>106.57246322654741</v>
      </c>
      <c r="T255" s="26">
        <v>107.48572526357442</v>
      </c>
      <c r="U255" s="26">
        <v>104.50029812722153</v>
      </c>
      <c r="V255" s="26">
        <v>111.82159576946393</v>
      </c>
      <c r="W255" s="26">
        <v>100.90123932872439</v>
      </c>
      <c r="X255" s="26">
        <v>109.48043483581958</v>
      </c>
      <c r="Y255" s="26">
        <v>105.95843312202533</v>
      </c>
      <c r="Z255" s="28">
        <v>102.34263836409751</v>
      </c>
      <c r="AA255" s="24"/>
      <c r="AC255" s="33"/>
    </row>
    <row r="256" spans="2:29" ht="14.4" customHeight="1" x14ac:dyDescent="0.25">
      <c r="B256" s="25"/>
      <c r="C256" s="22" t="s">
        <v>31</v>
      </c>
      <c r="D256" s="30">
        <v>104.55285922235544</v>
      </c>
      <c r="E256" s="26">
        <v>113.54691871015321</v>
      </c>
      <c r="F256" s="26">
        <v>103.68041802826843</v>
      </c>
      <c r="G256" s="26">
        <v>104.38985279413784</v>
      </c>
      <c r="H256" s="26">
        <v>100.83357331993135</v>
      </c>
      <c r="I256" s="26">
        <v>97.973467786643013</v>
      </c>
      <c r="J256" s="26">
        <v>130.49024421099708</v>
      </c>
      <c r="K256" s="26">
        <v>99.970272022954305</v>
      </c>
      <c r="L256" s="26">
        <v>102.38437758360249</v>
      </c>
      <c r="M256" s="26">
        <v>101.59241380573975</v>
      </c>
      <c r="N256" s="26">
        <v>105.17639714428375</v>
      </c>
      <c r="O256" s="26">
        <v>107.79264851807848</v>
      </c>
      <c r="P256" s="26">
        <v>94.714199536108367</v>
      </c>
      <c r="Q256" s="26">
        <v>109.88509530116725</v>
      </c>
      <c r="R256" s="26">
        <v>105.48174331741606</v>
      </c>
      <c r="S256" s="26">
        <v>108.52869617633843</v>
      </c>
      <c r="T256" s="26">
        <v>108.08935229541517</v>
      </c>
      <c r="U256" s="26">
        <v>107.00101284121833</v>
      </c>
      <c r="V256" s="26">
        <v>115.51914006005666</v>
      </c>
      <c r="W256" s="26">
        <v>103.78785859240303</v>
      </c>
      <c r="X256" s="26">
        <v>111.19394986068352</v>
      </c>
      <c r="Y256" s="26">
        <v>108.17591588762777</v>
      </c>
      <c r="Z256" s="28">
        <v>104.9575487521161</v>
      </c>
      <c r="AA256" s="24"/>
      <c r="AC256" s="33"/>
    </row>
    <row r="257" spans="2:29" ht="14.4" customHeight="1" x14ac:dyDescent="0.25">
      <c r="B257" s="25"/>
      <c r="C257" s="22" t="s">
        <v>32</v>
      </c>
      <c r="D257" s="30">
        <v>95.1200101871123</v>
      </c>
      <c r="E257" s="26">
        <v>108.80391463637298</v>
      </c>
      <c r="F257" s="26">
        <v>93.626508702554787</v>
      </c>
      <c r="G257" s="26">
        <v>97.022324591170587</v>
      </c>
      <c r="H257" s="26">
        <v>90.684063172461435</v>
      </c>
      <c r="I257" s="26">
        <v>91.858752882956722</v>
      </c>
      <c r="J257" s="26">
        <v>118.19390006180612</v>
      </c>
      <c r="K257" s="26">
        <v>91.032732010111033</v>
      </c>
      <c r="L257" s="26">
        <v>97.411077038521711</v>
      </c>
      <c r="M257" s="26">
        <v>97.037750524552735</v>
      </c>
      <c r="N257" s="26">
        <v>100.42369745099349</v>
      </c>
      <c r="O257" s="26">
        <v>103.83103781722151</v>
      </c>
      <c r="P257" s="26">
        <v>85.851354039180919</v>
      </c>
      <c r="Q257" s="26">
        <v>98.887800827863927</v>
      </c>
      <c r="R257" s="26">
        <v>99.406057201917619</v>
      </c>
      <c r="S257" s="26">
        <v>103.95907854914009</v>
      </c>
      <c r="T257" s="26">
        <v>102.73774273799631</v>
      </c>
      <c r="U257" s="26">
        <v>100.05219161156811</v>
      </c>
      <c r="V257" s="26">
        <v>106.8888464940017</v>
      </c>
      <c r="W257" s="26">
        <v>94.893348119929271</v>
      </c>
      <c r="X257" s="26">
        <v>103.67303803534702</v>
      </c>
      <c r="Y257" s="26">
        <v>101.18582927488421</v>
      </c>
      <c r="Z257" s="28">
        <v>97.639093849431262</v>
      </c>
      <c r="AA257" s="24"/>
      <c r="AC257" s="33"/>
    </row>
    <row r="258" spans="2:29" ht="14.4" customHeight="1" x14ac:dyDescent="0.25">
      <c r="B258" s="25"/>
      <c r="C258" s="22" t="s">
        <v>33</v>
      </c>
      <c r="D258" s="30">
        <v>102.55807720930829</v>
      </c>
      <c r="E258" s="26">
        <v>118.68028148054273</v>
      </c>
      <c r="F258" s="26">
        <v>99.086075804386098</v>
      </c>
      <c r="G258" s="26">
        <v>104.99676858308918</v>
      </c>
      <c r="H258" s="26">
        <v>97.735818326880647</v>
      </c>
      <c r="I258" s="26">
        <v>97.578541867493684</v>
      </c>
      <c r="J258" s="26">
        <v>128.62786129442077</v>
      </c>
      <c r="K258" s="26">
        <v>97.305725799545428</v>
      </c>
      <c r="L258" s="26">
        <v>105.69585840871302</v>
      </c>
      <c r="M258" s="26">
        <v>105.71136128624717</v>
      </c>
      <c r="N258" s="26">
        <v>109.18206329764466</v>
      </c>
      <c r="O258" s="26">
        <v>112.23626920188255</v>
      </c>
      <c r="P258" s="26">
        <v>95.16343515537018</v>
      </c>
      <c r="Q258" s="26">
        <v>106.07524758469506</v>
      </c>
      <c r="R258" s="26">
        <v>106.78870102432371</v>
      </c>
      <c r="S258" s="26">
        <v>113.56416170523389</v>
      </c>
      <c r="T258" s="26">
        <v>113.63939556296584</v>
      </c>
      <c r="U258" s="26">
        <v>109.34991013878258</v>
      </c>
      <c r="V258" s="26">
        <v>114.90461670759937</v>
      </c>
      <c r="W258" s="26">
        <v>101.43025833002591</v>
      </c>
      <c r="X258" s="26">
        <v>110.5036102999929</v>
      </c>
      <c r="Y258" s="26">
        <v>106.62991194388054</v>
      </c>
      <c r="Z258" s="28">
        <v>104.86701678449704</v>
      </c>
      <c r="AA258" s="24"/>
      <c r="AC258" s="33"/>
    </row>
    <row r="259" spans="2:29" ht="14.4" customHeight="1" x14ac:dyDescent="0.25">
      <c r="B259" s="25"/>
      <c r="C259" s="22" t="s">
        <v>34</v>
      </c>
      <c r="D259" s="30">
        <v>91.538726871945087</v>
      </c>
      <c r="E259" s="26">
        <v>112.0644141978663</v>
      </c>
      <c r="F259" s="26">
        <v>90.267147448390745</v>
      </c>
      <c r="G259" s="26">
        <v>95.458545624682074</v>
      </c>
      <c r="H259" s="26">
        <v>89.495517430614186</v>
      </c>
      <c r="I259" s="26">
        <v>90.79697229056768</v>
      </c>
      <c r="J259" s="26">
        <v>121.90556381946836</v>
      </c>
      <c r="K259" s="26">
        <v>86.92390480721447</v>
      </c>
      <c r="L259" s="26">
        <v>98.094450078163149</v>
      </c>
      <c r="M259" s="26">
        <v>99.254372802254309</v>
      </c>
      <c r="N259" s="26">
        <v>102.38649926712884</v>
      </c>
      <c r="O259" s="26">
        <v>103.25663286561435</v>
      </c>
      <c r="P259" s="26">
        <v>85.515189762648546</v>
      </c>
      <c r="Q259" s="26">
        <v>99.077691970342158</v>
      </c>
      <c r="R259" s="26">
        <v>98.325702728308343</v>
      </c>
      <c r="S259" s="26">
        <v>106.94225558723124</v>
      </c>
      <c r="T259" s="26">
        <v>107.00239781683098</v>
      </c>
      <c r="U259" s="26">
        <v>103.16572071085793</v>
      </c>
      <c r="V259" s="26">
        <v>106.1853443624351</v>
      </c>
      <c r="W259" s="26">
        <v>93.860673078820369</v>
      </c>
      <c r="X259" s="26">
        <v>100.47307617101073</v>
      </c>
      <c r="Y259" s="26">
        <v>98.189200075866651</v>
      </c>
      <c r="Z259" s="28">
        <v>96.952972197210769</v>
      </c>
      <c r="AA259" s="24"/>
      <c r="AC259" s="33"/>
    </row>
    <row r="260" spans="2:29" ht="21.75" customHeight="1" x14ac:dyDescent="0.25">
      <c r="B260" s="25" t="s">
        <v>37</v>
      </c>
      <c r="C260" s="22" t="s">
        <v>23</v>
      </c>
      <c r="D260" s="30">
        <v>90.071008264894999</v>
      </c>
      <c r="E260" s="26">
        <v>109.83098285419955</v>
      </c>
      <c r="F260" s="26">
        <v>93.405586502158741</v>
      </c>
      <c r="G260" s="26">
        <v>92.382049252319263</v>
      </c>
      <c r="H260" s="26">
        <v>89.719517597848011</v>
      </c>
      <c r="I260" s="26">
        <v>90.036984285106982</v>
      </c>
      <c r="J260" s="26">
        <v>125.8777511819175</v>
      </c>
      <c r="K260" s="26">
        <v>86.588666784624522</v>
      </c>
      <c r="L260" s="26">
        <v>95.729503624246121</v>
      </c>
      <c r="M260" s="26">
        <v>97.154692425358022</v>
      </c>
      <c r="N260" s="26">
        <v>100.72324066643776</v>
      </c>
      <c r="O260" s="26">
        <v>98.727351112714146</v>
      </c>
      <c r="P260" s="26">
        <v>85.084692781435791</v>
      </c>
      <c r="Q260" s="26">
        <v>97.272828287896999</v>
      </c>
      <c r="R260" s="26">
        <v>97.073423845852432</v>
      </c>
      <c r="S260" s="26">
        <v>104.97896008932341</v>
      </c>
      <c r="T260" s="26">
        <v>104.51393090711569</v>
      </c>
      <c r="U260" s="26">
        <v>101.08494090818351</v>
      </c>
      <c r="V260" s="26">
        <v>102.67491349618332</v>
      </c>
      <c r="W260" s="26">
        <v>91.631123590751912</v>
      </c>
      <c r="X260" s="26">
        <v>97.722948318515904</v>
      </c>
      <c r="Y260" s="26">
        <v>74.386269802913077</v>
      </c>
      <c r="Z260" s="28">
        <v>93.678647738594165</v>
      </c>
      <c r="AA260" s="24"/>
      <c r="AC260" s="33"/>
    </row>
    <row r="261" spans="2:29" ht="14.25" customHeight="1" x14ac:dyDescent="0.25">
      <c r="B261" s="25"/>
      <c r="C261" s="22" t="s">
        <v>24</v>
      </c>
      <c r="D261" s="30">
        <v>89.993780362910684</v>
      </c>
      <c r="E261" s="26">
        <v>110.95330829041229</v>
      </c>
      <c r="F261" s="26">
        <v>93.856266390696135</v>
      </c>
      <c r="G261" s="26">
        <v>93.791780848626459</v>
      </c>
      <c r="H261" s="26">
        <v>91.537239950185693</v>
      </c>
      <c r="I261" s="26">
        <v>89.322333435983097</v>
      </c>
      <c r="J261" s="26">
        <v>128.8349986137103</v>
      </c>
      <c r="K261" s="26">
        <v>86.38112610751503</v>
      </c>
      <c r="L261" s="26">
        <v>95.690006185400264</v>
      </c>
      <c r="M261" s="26">
        <v>97.175003541483179</v>
      </c>
      <c r="N261" s="26">
        <v>101.03794674717939</v>
      </c>
      <c r="O261" s="26">
        <v>97.127427062008081</v>
      </c>
      <c r="P261" s="26">
        <v>87.195308169381704</v>
      </c>
      <c r="Q261" s="26">
        <v>97.273201933648252</v>
      </c>
      <c r="R261" s="26">
        <v>97.817873641363576</v>
      </c>
      <c r="S261" s="26">
        <v>105.30087460214884</v>
      </c>
      <c r="T261" s="26">
        <v>104.59406883551652</v>
      </c>
      <c r="U261" s="26">
        <v>102.12779124189986</v>
      </c>
      <c r="V261" s="26">
        <v>104.46208134317688</v>
      </c>
      <c r="W261" s="26">
        <v>95.145402637441563</v>
      </c>
      <c r="X261" s="26">
        <v>99.028337504871985</v>
      </c>
      <c r="Y261" s="26">
        <v>74.699339342985212</v>
      </c>
      <c r="Z261" s="28">
        <v>93.989575453965912</v>
      </c>
      <c r="AA261" s="24"/>
      <c r="AC261" s="33"/>
    </row>
    <row r="262" spans="2:29" ht="14.25" customHeight="1" x14ac:dyDescent="0.25">
      <c r="B262" s="25"/>
      <c r="C262" s="22" t="s">
        <v>25</v>
      </c>
      <c r="D262" s="30">
        <v>90.582913702536274</v>
      </c>
      <c r="E262" s="26">
        <v>110.02643704630965</v>
      </c>
      <c r="F262" s="26">
        <v>96.83680946747117</v>
      </c>
      <c r="G262" s="26">
        <v>94.31413999538222</v>
      </c>
      <c r="H262" s="26">
        <v>92.7526377136153</v>
      </c>
      <c r="I262" s="26">
        <v>89.624920895677278</v>
      </c>
      <c r="J262" s="26">
        <v>128.00307712749432</v>
      </c>
      <c r="K262" s="26">
        <v>85.675521897104886</v>
      </c>
      <c r="L262" s="26">
        <v>95.730544060457319</v>
      </c>
      <c r="M262" s="26">
        <v>97.216170517108651</v>
      </c>
      <c r="N262" s="26">
        <v>101.08075021040965</v>
      </c>
      <c r="O262" s="26">
        <v>99.499368985088637</v>
      </c>
      <c r="P262" s="26">
        <v>87.621988674410545</v>
      </c>
      <c r="Q262" s="26">
        <v>97.845021044084675</v>
      </c>
      <c r="R262" s="26">
        <v>98.241742094472784</v>
      </c>
      <c r="S262" s="26">
        <v>105.34548400148098</v>
      </c>
      <c r="T262" s="26">
        <v>103.7436754074796</v>
      </c>
      <c r="U262" s="26">
        <v>102.57673968492756</v>
      </c>
      <c r="V262" s="26">
        <v>107.3398139997078</v>
      </c>
      <c r="W262" s="26">
        <v>102.21690880057324</v>
      </c>
      <c r="X262" s="26">
        <v>101.17649955656232</v>
      </c>
      <c r="Y262" s="26">
        <v>77.907501824396846</v>
      </c>
      <c r="Z262" s="28">
        <v>94.969440891071443</v>
      </c>
      <c r="AA262" s="24"/>
      <c r="AC262" s="33"/>
    </row>
    <row r="263" spans="2:29" ht="14.25" customHeight="1" x14ac:dyDescent="0.25">
      <c r="B263" s="25"/>
      <c r="C263" s="22" t="s">
        <v>26</v>
      </c>
      <c r="D263" s="30">
        <v>93.537122125567109</v>
      </c>
      <c r="E263" s="26">
        <v>107.865356908598</v>
      </c>
      <c r="F263" s="26">
        <v>98.726876365203012</v>
      </c>
      <c r="G263" s="26">
        <v>98.902330992750549</v>
      </c>
      <c r="H263" s="26">
        <v>94.02025584952078</v>
      </c>
      <c r="I263" s="26">
        <v>89.515032198520288</v>
      </c>
      <c r="J263" s="26">
        <v>128.65571599579613</v>
      </c>
      <c r="K263" s="26">
        <v>89.201265095013753</v>
      </c>
      <c r="L263" s="26">
        <v>96.689560719943174</v>
      </c>
      <c r="M263" s="26">
        <v>97.881531625754334</v>
      </c>
      <c r="N263" s="26">
        <v>102.00804161223034</v>
      </c>
      <c r="O263" s="26">
        <v>101.06927995384135</v>
      </c>
      <c r="P263" s="26">
        <v>92.835755147926093</v>
      </c>
      <c r="Q263" s="26">
        <v>101.37379340325015</v>
      </c>
      <c r="R263" s="26">
        <v>103.5751991601277</v>
      </c>
      <c r="S263" s="26">
        <v>106.67332745422122</v>
      </c>
      <c r="T263" s="26">
        <v>105.42833438789161</v>
      </c>
      <c r="U263" s="26">
        <v>104.52914761809828</v>
      </c>
      <c r="V263" s="26">
        <v>112.84575847777623</v>
      </c>
      <c r="W263" s="26">
        <v>106.22851771163424</v>
      </c>
      <c r="X263" s="26">
        <v>108.75395623465724</v>
      </c>
      <c r="Y263" s="26">
        <v>82.873789721537023</v>
      </c>
      <c r="Z263" s="28">
        <v>96.761930449948366</v>
      </c>
      <c r="AA263" s="24"/>
      <c r="AC263" s="33"/>
    </row>
    <row r="264" spans="2:29" ht="14.25" customHeight="1" x14ac:dyDescent="0.25">
      <c r="B264" s="25"/>
      <c r="C264" s="22" t="s">
        <v>27</v>
      </c>
      <c r="D264" s="30">
        <v>100.45338634684677</v>
      </c>
      <c r="E264" s="26">
        <v>114.99495259023436</v>
      </c>
      <c r="F264" s="26">
        <v>104.70242589025385</v>
      </c>
      <c r="G264" s="26">
        <v>106.61815141340949</v>
      </c>
      <c r="H264" s="26">
        <v>100.81005044312225</v>
      </c>
      <c r="I264" s="26">
        <v>96.299583867062964</v>
      </c>
      <c r="J264" s="26">
        <v>139.92439138192759</v>
      </c>
      <c r="K264" s="26">
        <v>97.965553171843766</v>
      </c>
      <c r="L264" s="26">
        <v>104.20878568195822</v>
      </c>
      <c r="M264" s="26">
        <v>104.60637567017399</v>
      </c>
      <c r="N264" s="26">
        <v>109.07600929810263</v>
      </c>
      <c r="O264" s="26">
        <v>106.70159971632546</v>
      </c>
      <c r="P264" s="26">
        <v>98.700185129136145</v>
      </c>
      <c r="Q264" s="26">
        <v>109.87313963711247</v>
      </c>
      <c r="R264" s="26">
        <v>111.84103543924155</v>
      </c>
      <c r="S264" s="26">
        <v>114.31734892352956</v>
      </c>
      <c r="T264" s="26">
        <v>113.60874169280837</v>
      </c>
      <c r="U264" s="26">
        <v>112.83697964238758</v>
      </c>
      <c r="V264" s="26">
        <v>121.83109580076778</v>
      </c>
      <c r="W264" s="26">
        <v>114.54133907225797</v>
      </c>
      <c r="X264" s="26">
        <v>116.64734849583836</v>
      </c>
      <c r="Y264" s="26">
        <v>88.542706788054787</v>
      </c>
      <c r="Z264" s="28">
        <v>103.72099742582017</v>
      </c>
      <c r="AA264" s="24"/>
      <c r="AC264" s="33"/>
    </row>
    <row r="265" spans="2:29" ht="14.25" customHeight="1" x14ac:dyDescent="0.25">
      <c r="B265" s="25"/>
      <c r="C265" s="22" t="s">
        <v>28</v>
      </c>
      <c r="D265" s="30">
        <v>83.693661595938295</v>
      </c>
      <c r="E265" s="26">
        <v>93.863758101365235</v>
      </c>
      <c r="F265" s="26">
        <v>89.865137317590836</v>
      </c>
      <c r="G265" s="26">
        <v>87.573227949712447</v>
      </c>
      <c r="H265" s="26">
        <v>82.818428106533744</v>
      </c>
      <c r="I265" s="26">
        <v>78.549973588882267</v>
      </c>
      <c r="J265" s="26">
        <v>115.50960901510554</v>
      </c>
      <c r="K265" s="26">
        <v>81.297832155985034</v>
      </c>
      <c r="L265" s="26">
        <v>84.755891648642645</v>
      </c>
      <c r="M265" s="26">
        <v>85.133747830592498</v>
      </c>
      <c r="N265" s="26">
        <v>88.940206716703074</v>
      </c>
      <c r="O265" s="26">
        <v>87.071940900214017</v>
      </c>
      <c r="P265" s="26">
        <v>80.122920406214746</v>
      </c>
      <c r="Q265" s="26">
        <v>90.438780055001232</v>
      </c>
      <c r="R265" s="26">
        <v>94.496928491416114</v>
      </c>
      <c r="S265" s="26">
        <v>93.311366989887972</v>
      </c>
      <c r="T265" s="26">
        <v>93.573837487020228</v>
      </c>
      <c r="U265" s="26">
        <v>93.788046133987919</v>
      </c>
      <c r="V265" s="26">
        <v>101.31402741737932</v>
      </c>
      <c r="W265" s="26">
        <v>94.989808028475693</v>
      </c>
      <c r="X265" s="26">
        <v>98.485716925222022</v>
      </c>
      <c r="Y265" s="26">
        <v>74.960240917410658</v>
      </c>
      <c r="Z265" s="28">
        <v>85.694368775174084</v>
      </c>
      <c r="AA265" s="24"/>
      <c r="AC265" s="33"/>
    </row>
    <row r="266" spans="2:29" ht="14.25" customHeight="1" x14ac:dyDescent="0.25">
      <c r="B266" s="25"/>
      <c r="C266" s="22" t="s">
        <v>29</v>
      </c>
      <c r="D266" s="30">
        <v>82.634190588615454</v>
      </c>
      <c r="E266" s="26">
        <v>84.808571839656892</v>
      </c>
      <c r="F266" s="26">
        <v>88.206979480195017</v>
      </c>
      <c r="G266" s="26">
        <v>87.073949160723473</v>
      </c>
      <c r="H266" s="26">
        <v>80.772092264110483</v>
      </c>
      <c r="I266" s="26">
        <v>79.204569404529664</v>
      </c>
      <c r="J266" s="26">
        <v>114.51655298135674</v>
      </c>
      <c r="K266" s="26">
        <v>79.885668708169035</v>
      </c>
      <c r="L266" s="26">
        <v>85.697291438761965</v>
      </c>
      <c r="M266" s="26">
        <v>86.064103479095138</v>
      </c>
      <c r="N266" s="26">
        <v>89.911006472889582</v>
      </c>
      <c r="O266" s="26">
        <v>86.879197476365405</v>
      </c>
      <c r="P266" s="26">
        <v>77.42472238852649</v>
      </c>
      <c r="Q266" s="26">
        <v>90.280382269658773</v>
      </c>
      <c r="R266" s="26">
        <v>94.991320888291341</v>
      </c>
      <c r="S266" s="26">
        <v>94.600558907475758</v>
      </c>
      <c r="T266" s="26">
        <v>101.02595335299489</v>
      </c>
      <c r="U266" s="26">
        <v>93.576367851668437</v>
      </c>
      <c r="V266" s="26">
        <v>98.454045284474972</v>
      </c>
      <c r="W266" s="26">
        <v>92.908148455477075</v>
      </c>
      <c r="X266" s="26">
        <v>97.060890663660274</v>
      </c>
      <c r="Y266" s="26">
        <v>73.298158175807913</v>
      </c>
      <c r="Z266" s="28">
        <v>84.939001521868178</v>
      </c>
      <c r="AA266" s="24"/>
      <c r="AC266" s="33"/>
    </row>
    <row r="267" spans="2:29" ht="14.25" customHeight="1" x14ac:dyDescent="0.25">
      <c r="B267" s="25"/>
      <c r="C267" s="22" t="s">
        <v>30</v>
      </c>
      <c r="D267" s="30">
        <v>89.364193259575245</v>
      </c>
      <c r="E267" s="26">
        <v>93.291375175770057</v>
      </c>
      <c r="F267" s="26">
        <v>96.38673747081215</v>
      </c>
      <c r="G267" s="26">
        <v>93.030920832281993</v>
      </c>
      <c r="H267" s="26">
        <v>86.199171907394245</v>
      </c>
      <c r="I267" s="26">
        <v>84.814576781111839</v>
      </c>
      <c r="J267" s="26">
        <v>126.76924073199432</v>
      </c>
      <c r="K267" s="26">
        <v>84.855631314366093</v>
      </c>
      <c r="L267" s="26">
        <v>91.148730247780691</v>
      </c>
      <c r="M267" s="26">
        <v>91.404212229518123</v>
      </c>
      <c r="N267" s="26">
        <v>95.610213945242805</v>
      </c>
      <c r="O267" s="26">
        <v>91.899025278816609</v>
      </c>
      <c r="P267" s="26">
        <v>84.335361284047693</v>
      </c>
      <c r="Q267" s="26">
        <v>96.822534802453944</v>
      </c>
      <c r="R267" s="26">
        <v>101.98433388853485</v>
      </c>
      <c r="S267" s="26">
        <v>100.73880453263608</v>
      </c>
      <c r="T267" s="26">
        <v>110.11707948013361</v>
      </c>
      <c r="U267" s="26">
        <v>100.65608126991017</v>
      </c>
      <c r="V267" s="26">
        <v>107.06187373599899</v>
      </c>
      <c r="W267" s="26">
        <v>101.71015478217787</v>
      </c>
      <c r="X267" s="26">
        <v>104.35636230652206</v>
      </c>
      <c r="Y267" s="26">
        <v>79.68485651610068</v>
      </c>
      <c r="Z267" s="28">
        <v>91.57197052297127</v>
      </c>
      <c r="AA267" s="24"/>
      <c r="AC267" s="33"/>
    </row>
    <row r="268" spans="2:29" ht="13.95" customHeight="1" x14ac:dyDescent="0.25">
      <c r="B268" s="25"/>
      <c r="C268" s="22" t="s">
        <v>31</v>
      </c>
      <c r="D268" s="30">
        <v>85.173225813594129</v>
      </c>
      <c r="E268" s="26">
        <v>87.418925669622581</v>
      </c>
      <c r="F268" s="26">
        <v>92.944217452703953</v>
      </c>
      <c r="G268" s="26">
        <v>86.467218601252171</v>
      </c>
      <c r="H268" s="26">
        <v>81.816051849475244</v>
      </c>
      <c r="I268" s="26">
        <v>79.956816265667044</v>
      </c>
      <c r="J268" s="26">
        <v>122.59247957242488</v>
      </c>
      <c r="K268" s="26">
        <v>79.42112512095602</v>
      </c>
      <c r="L268" s="26">
        <v>85.82694715156633</v>
      </c>
      <c r="M268" s="26">
        <v>86.120914831043592</v>
      </c>
      <c r="N268" s="26">
        <v>90.183454138576352</v>
      </c>
      <c r="O268" s="26">
        <v>85.991200839644335</v>
      </c>
      <c r="P268" s="26">
        <v>78.807410162327798</v>
      </c>
      <c r="Q268" s="26">
        <v>91.57279520507447</v>
      </c>
      <c r="R268" s="26">
        <v>97.965231968901051</v>
      </c>
      <c r="S268" s="26">
        <v>95.136945169438462</v>
      </c>
      <c r="T268" s="26">
        <v>109.37503649314789</v>
      </c>
      <c r="U268" s="26">
        <v>96.315144472537014</v>
      </c>
      <c r="V268" s="26">
        <v>100.29712158077363</v>
      </c>
      <c r="W268" s="26">
        <v>96.221403223235654</v>
      </c>
      <c r="X268" s="26">
        <v>98.466963574479436</v>
      </c>
      <c r="Y268" s="26">
        <v>75.339567151910444</v>
      </c>
      <c r="Z268" s="28">
        <v>86.801512694109704</v>
      </c>
      <c r="AA268" s="24"/>
      <c r="AC268" s="33"/>
    </row>
    <row r="269" spans="2:29" ht="13.95" customHeight="1" x14ac:dyDescent="0.25">
      <c r="B269" s="25"/>
      <c r="C269" s="22" t="s">
        <v>32</v>
      </c>
      <c r="D269" s="30">
        <v>85.602217269652243</v>
      </c>
      <c r="E269" s="26">
        <v>86.964810695836263</v>
      </c>
      <c r="F269" s="26">
        <v>93.264982624398243</v>
      </c>
      <c r="G269" s="26">
        <v>87.260492534516004</v>
      </c>
      <c r="H269" s="26">
        <v>84.798537479851049</v>
      </c>
      <c r="I269" s="26">
        <v>81.340754176471492</v>
      </c>
      <c r="J269" s="26">
        <v>126.44477415139718</v>
      </c>
      <c r="K269" s="26">
        <v>79.436602739289157</v>
      </c>
      <c r="L269" s="26">
        <v>87.299999262397904</v>
      </c>
      <c r="M269" s="26">
        <v>87.487429356877783</v>
      </c>
      <c r="N269" s="26">
        <v>91.475146781881605</v>
      </c>
      <c r="O269" s="26">
        <v>87.369721825301355</v>
      </c>
      <c r="P269" s="26">
        <v>77.191964073278044</v>
      </c>
      <c r="Q269" s="26">
        <v>92.547307240274861</v>
      </c>
      <c r="R269" s="26">
        <v>98.377151897185456</v>
      </c>
      <c r="S269" s="26">
        <v>95.965698385798845</v>
      </c>
      <c r="T269" s="26">
        <v>109.87798515070675</v>
      </c>
      <c r="U269" s="26">
        <v>100.16166342240621</v>
      </c>
      <c r="V269" s="26">
        <v>99.611019774299152</v>
      </c>
      <c r="W269" s="26">
        <v>97.655619668854953</v>
      </c>
      <c r="X269" s="26">
        <v>98.660929641161331</v>
      </c>
      <c r="Y269" s="26">
        <v>75.424125997247756</v>
      </c>
      <c r="Z269" s="28">
        <v>87.856102834406641</v>
      </c>
      <c r="AA269" s="24"/>
      <c r="AC269" s="33"/>
    </row>
    <row r="270" spans="2:29" ht="13.95" customHeight="1" x14ac:dyDescent="0.25">
      <c r="B270" s="25"/>
      <c r="C270" s="22" t="s">
        <v>33</v>
      </c>
      <c r="D270" s="30">
        <v>88.864021068175504</v>
      </c>
      <c r="E270" s="26">
        <v>91.521927336380955</v>
      </c>
      <c r="F270" s="26">
        <v>97.55224743966609</v>
      </c>
      <c r="G270" s="26">
        <v>90.637049753973571</v>
      </c>
      <c r="H270" s="26">
        <v>89.325705029543528</v>
      </c>
      <c r="I270" s="26">
        <v>84.556405852025378</v>
      </c>
      <c r="J270" s="26">
        <v>134.63678197582075</v>
      </c>
      <c r="K270" s="26">
        <v>79.814359434355225</v>
      </c>
      <c r="L270" s="26">
        <v>89.91871267465163</v>
      </c>
      <c r="M270" s="26">
        <v>90.647823339518183</v>
      </c>
      <c r="N270" s="26">
        <v>94.635497101885264</v>
      </c>
      <c r="O270" s="26">
        <v>89.966403183672199</v>
      </c>
      <c r="P270" s="26">
        <v>79.098348709765759</v>
      </c>
      <c r="Q270" s="26">
        <v>96.012656876520936</v>
      </c>
      <c r="R270" s="26">
        <v>103.94781479095998</v>
      </c>
      <c r="S270" s="26">
        <v>98.468457792986868</v>
      </c>
      <c r="T270" s="26">
        <v>116.96885012553535</v>
      </c>
      <c r="U270" s="26">
        <v>104.30650834043237</v>
      </c>
      <c r="V270" s="26">
        <v>103.80320542425487</v>
      </c>
      <c r="W270" s="26">
        <v>100.74290967604718</v>
      </c>
      <c r="X270" s="26">
        <v>101.84006091535464</v>
      </c>
      <c r="Y270" s="26">
        <v>78.088090815392448</v>
      </c>
      <c r="Z270" s="28">
        <v>91.411698391454237</v>
      </c>
      <c r="AA270" s="24"/>
      <c r="AC270" s="33"/>
    </row>
    <row r="271" spans="2:29" ht="13.95" customHeight="1" x14ac:dyDescent="0.25">
      <c r="B271" s="25"/>
      <c r="C271" s="27" t="s">
        <v>34</v>
      </c>
      <c r="D271" s="55">
        <v>81.5931310700784</v>
      </c>
      <c r="E271" s="26">
        <v>84.542706498656912</v>
      </c>
      <c r="F271" s="26">
        <v>85.793786355168606</v>
      </c>
      <c r="G271" s="26">
        <v>82.868776786128521</v>
      </c>
      <c r="H271" s="26">
        <v>82.630956131464814</v>
      </c>
      <c r="I271" s="26">
        <v>77.157555740526448</v>
      </c>
      <c r="J271" s="26">
        <v>120.72218918397016</v>
      </c>
      <c r="K271" s="26">
        <v>73.389709115338505</v>
      </c>
      <c r="L271" s="26">
        <v>80.772404758558253</v>
      </c>
      <c r="M271" s="26">
        <v>81.665668767843542</v>
      </c>
      <c r="N271" s="26">
        <v>84.950888936281487</v>
      </c>
      <c r="O271" s="26">
        <v>80.698033589715195</v>
      </c>
      <c r="P271" s="26">
        <v>71.124369333698908</v>
      </c>
      <c r="Q271" s="26">
        <v>90.799403725309901</v>
      </c>
      <c r="R271" s="26">
        <v>95.264229808152351</v>
      </c>
      <c r="S271" s="26">
        <v>91.736704992514092</v>
      </c>
      <c r="T271" s="26">
        <v>111.48254356601284</v>
      </c>
      <c r="U271" s="26">
        <v>94.109198736294417</v>
      </c>
      <c r="V271" s="26">
        <v>95.131949482053429</v>
      </c>
      <c r="W271" s="26">
        <v>93.030860381637197</v>
      </c>
      <c r="X271" s="26">
        <v>92.92701814642696</v>
      </c>
      <c r="Y271" s="26">
        <v>71.267348150963699</v>
      </c>
      <c r="Z271" s="28">
        <v>82.995982730070835</v>
      </c>
      <c r="AA271" s="24"/>
      <c r="AC271" s="33"/>
    </row>
    <row r="272" spans="2:29" ht="21.75" customHeight="1" x14ac:dyDescent="0.25">
      <c r="B272" s="34" t="s">
        <v>63</v>
      </c>
      <c r="C272" s="56" t="s">
        <v>23</v>
      </c>
      <c r="D272" s="57">
        <v>90.805824898471244</v>
      </c>
      <c r="E272" s="50">
        <v>92.512221860380691</v>
      </c>
      <c r="F272" s="50">
        <v>95.176135859271696</v>
      </c>
      <c r="G272" s="50">
        <v>88.95708695781039</v>
      </c>
      <c r="H272" s="50">
        <v>90.694318758728485</v>
      </c>
      <c r="I272" s="50">
        <v>82.576859052349221</v>
      </c>
      <c r="J272" s="50">
        <v>131.52835673803744</v>
      </c>
      <c r="K272" s="50">
        <v>78.149445065830434</v>
      </c>
      <c r="L272" s="50">
        <v>85.894470259933456</v>
      </c>
      <c r="M272" s="50">
        <v>87.05659312023721</v>
      </c>
      <c r="N272" s="50">
        <v>90.364546672097219</v>
      </c>
      <c r="O272" s="50">
        <v>85.058771240100626</v>
      </c>
      <c r="P272" s="50">
        <v>76.589616208934842</v>
      </c>
      <c r="Q272" s="50">
        <v>97.272828287896999</v>
      </c>
      <c r="R272" s="50">
        <v>105.02100441224793</v>
      </c>
      <c r="S272" s="50">
        <v>97.334427886463487</v>
      </c>
      <c r="T272" s="50">
        <v>118.60467221566525</v>
      </c>
      <c r="U272" s="50">
        <v>100.06129917738949</v>
      </c>
      <c r="V272" s="50">
        <v>103.27959986068242</v>
      </c>
      <c r="W272" s="50">
        <v>102.3011801445663</v>
      </c>
      <c r="X272" s="50">
        <v>101.26006559049874</v>
      </c>
      <c r="Y272" s="50">
        <v>76.565412218245243</v>
      </c>
      <c r="Z272" s="51">
        <v>89.407483422341727</v>
      </c>
      <c r="AA272" s="24"/>
      <c r="AC272" s="33"/>
    </row>
    <row r="273" spans="2:27" ht="13.8" x14ac:dyDescent="0.25">
      <c r="B273" s="14"/>
      <c r="C273" s="35"/>
      <c r="D273" s="16"/>
      <c r="E273" s="36"/>
      <c r="F273" s="36"/>
      <c r="G273" s="37"/>
      <c r="H273" s="36"/>
      <c r="I273" s="36"/>
      <c r="J273" s="36"/>
      <c r="K273" s="37"/>
      <c r="L273" s="37"/>
      <c r="M273" s="37"/>
      <c r="N273" s="37"/>
      <c r="P273" s="37"/>
      <c r="Q273" s="37"/>
      <c r="R273" s="37"/>
      <c r="S273" s="37"/>
      <c r="T273" s="37"/>
      <c r="U273" s="37"/>
      <c r="V273" s="37"/>
      <c r="W273" s="36"/>
      <c r="X273" s="36"/>
      <c r="Y273" s="37"/>
      <c r="Z273" s="37"/>
      <c r="AA273" s="12"/>
    </row>
    <row r="274" spans="2:27" s="39" customFormat="1" ht="11.4" x14ac:dyDescent="0.2">
      <c r="B274" s="39" t="s">
        <v>38</v>
      </c>
      <c r="C274" s="39" t="s">
        <v>39</v>
      </c>
      <c r="D274" s="40"/>
      <c r="E274" s="40"/>
      <c r="F274" s="40"/>
      <c r="G274" s="41"/>
      <c r="H274" s="40"/>
      <c r="I274" s="40"/>
      <c r="J274" s="40"/>
      <c r="K274" s="40"/>
      <c r="L274" s="40"/>
      <c r="M274" s="40"/>
      <c r="N274" s="40"/>
      <c r="O274" s="40"/>
      <c r="P274" s="40"/>
      <c r="Q274" s="40"/>
      <c r="R274" s="40"/>
      <c r="S274" s="40"/>
      <c r="T274" s="40"/>
      <c r="U274" s="40"/>
      <c r="V274" s="40"/>
      <c r="W274" s="40"/>
      <c r="X274" s="40"/>
      <c r="Y274" s="40"/>
      <c r="Z274" s="40"/>
    </row>
    <row r="275" spans="2:27" s="39" customFormat="1" ht="11.4" x14ac:dyDescent="0.2">
      <c r="B275" s="39" t="s">
        <v>40</v>
      </c>
      <c r="C275" s="39" t="s">
        <v>41</v>
      </c>
      <c r="D275" s="40"/>
      <c r="E275" s="40"/>
      <c r="F275" s="40"/>
      <c r="G275" s="41"/>
      <c r="H275" s="40"/>
      <c r="I275" s="40"/>
      <c r="J275" s="40"/>
      <c r="K275" s="40"/>
      <c r="L275" s="40"/>
      <c r="M275" s="40"/>
      <c r="N275" s="40"/>
      <c r="O275" s="40"/>
      <c r="P275" s="40"/>
      <c r="Q275" s="40"/>
      <c r="R275" s="40"/>
      <c r="S275" s="40"/>
      <c r="T275" s="40"/>
      <c r="U275" s="40"/>
      <c r="V275" s="40"/>
      <c r="W275" s="40"/>
      <c r="X275" s="40"/>
      <c r="Y275" s="40"/>
      <c r="Z275" s="40"/>
    </row>
    <row r="276" spans="2:27" s="39" customFormat="1" ht="11.4" x14ac:dyDescent="0.2">
      <c r="B276" s="39" t="s">
        <v>42</v>
      </c>
      <c r="C276" s="54" t="s">
        <v>61</v>
      </c>
      <c r="D276" s="40"/>
      <c r="E276" s="40"/>
      <c r="F276" s="40"/>
      <c r="G276" s="41"/>
      <c r="H276" s="40"/>
      <c r="I276" s="40"/>
      <c r="J276" s="40"/>
      <c r="K276" s="40"/>
      <c r="L276" s="40"/>
      <c r="M276" s="40"/>
      <c r="N276" s="40"/>
      <c r="O276" s="40"/>
      <c r="P276" s="40"/>
      <c r="Q276" s="40"/>
      <c r="R276" s="40"/>
      <c r="S276" s="40"/>
      <c r="T276" s="40"/>
      <c r="U276" s="40"/>
      <c r="V276" s="40"/>
      <c r="W276" s="40"/>
      <c r="X276" s="40"/>
      <c r="Y276" s="40"/>
      <c r="Z276" s="40"/>
    </row>
    <row r="277" spans="2:27" s="39" customFormat="1" ht="12" customHeight="1" x14ac:dyDescent="0.2">
      <c r="C277" s="54" t="s">
        <v>62</v>
      </c>
      <c r="D277" s="40"/>
      <c r="E277" s="40"/>
      <c r="F277" s="40"/>
      <c r="G277" s="40"/>
      <c r="H277" s="40"/>
      <c r="I277" s="40"/>
      <c r="J277" s="40"/>
      <c r="K277" s="40"/>
      <c r="L277" s="40"/>
      <c r="M277" s="40"/>
      <c r="N277" s="40"/>
      <c r="O277" s="40"/>
      <c r="P277" s="40"/>
      <c r="Q277" s="40"/>
      <c r="R277" s="40"/>
      <c r="S277" s="40"/>
      <c r="T277" s="40"/>
      <c r="U277" s="40"/>
      <c r="V277" s="40"/>
      <c r="W277" s="40"/>
      <c r="X277" s="40"/>
      <c r="Y277" s="40"/>
      <c r="Z277" s="40"/>
    </row>
    <row r="278" spans="2:27" s="39" customFormat="1" ht="11.4" x14ac:dyDescent="0.2">
      <c r="C278" s="39" t="s">
        <v>43</v>
      </c>
      <c r="D278" s="40"/>
      <c r="E278" s="40"/>
      <c r="F278" s="40"/>
      <c r="G278" s="41"/>
      <c r="H278" s="40"/>
      <c r="I278" s="40"/>
      <c r="J278" s="40"/>
      <c r="K278" s="40"/>
      <c r="L278" s="40"/>
      <c r="M278" s="40"/>
      <c r="N278" s="40"/>
      <c r="O278" s="40"/>
      <c r="P278" s="40"/>
      <c r="Q278" s="40"/>
      <c r="R278" s="40"/>
      <c r="S278" s="40"/>
      <c r="T278" s="40"/>
      <c r="U278" s="40"/>
      <c r="V278" s="40"/>
      <c r="W278" s="40"/>
      <c r="X278" s="40"/>
      <c r="Y278" s="40"/>
      <c r="Z278" s="40"/>
    </row>
    <row r="279" spans="2:27" s="39" customFormat="1" ht="11.4" x14ac:dyDescent="0.2">
      <c r="C279" s="39" t="s">
        <v>44</v>
      </c>
      <c r="D279" s="40"/>
      <c r="E279" s="40"/>
      <c r="F279" s="40"/>
      <c r="G279" s="41"/>
      <c r="H279" s="40"/>
      <c r="I279" s="40"/>
      <c r="J279" s="40"/>
      <c r="K279" s="40"/>
      <c r="L279" s="40"/>
      <c r="M279" s="40"/>
      <c r="N279" s="40"/>
      <c r="O279" s="40"/>
      <c r="P279" s="40"/>
      <c r="Q279" s="40"/>
      <c r="R279" s="40"/>
      <c r="S279" s="40"/>
      <c r="T279" s="40"/>
      <c r="U279" s="40"/>
      <c r="V279" s="40"/>
      <c r="W279" s="40"/>
      <c r="X279" s="40"/>
      <c r="Y279" s="40"/>
      <c r="Z279" s="40"/>
    </row>
    <row r="280" spans="2:27" x14ac:dyDescent="0.25">
      <c r="B280" s="39"/>
      <c r="C280" s="39" t="s">
        <v>45</v>
      </c>
      <c r="D280" s="42"/>
      <c r="E280" s="40"/>
      <c r="F280" s="40"/>
      <c r="G280" s="40"/>
      <c r="H280" s="40"/>
      <c r="I280" s="40"/>
    </row>
    <row r="281" spans="2:27" ht="16.5" customHeight="1" x14ac:dyDescent="0.25">
      <c r="B281" s="39"/>
      <c r="C281" s="39"/>
      <c r="D281" s="40"/>
      <c r="E281" s="40"/>
      <c r="F281" s="40"/>
      <c r="G281" s="40" t="s">
        <v>46</v>
      </c>
      <c r="H281" s="40"/>
      <c r="I281" s="40"/>
    </row>
    <row r="282" spans="2:27" ht="16.5" customHeight="1" x14ac:dyDescent="0.25">
      <c r="B282" s="39"/>
      <c r="C282" s="39"/>
      <c r="D282" s="40"/>
      <c r="E282" s="40"/>
      <c r="F282" s="40"/>
      <c r="G282" s="41" t="s">
        <v>59</v>
      </c>
      <c r="H282" s="40"/>
      <c r="I282" s="40"/>
    </row>
    <row r="283" spans="2:27" ht="16.5" customHeight="1" x14ac:dyDescent="0.25">
      <c r="B283" s="39"/>
      <c r="C283" s="39"/>
      <c r="D283" s="40"/>
      <c r="E283" s="40"/>
      <c r="F283" s="40"/>
      <c r="G283" s="41" t="s">
        <v>47</v>
      </c>
      <c r="H283" s="40"/>
      <c r="I283" s="40"/>
    </row>
    <row r="284" spans="2:27" ht="16.5" customHeight="1" x14ac:dyDescent="0.25">
      <c r="B284" s="39"/>
      <c r="C284" s="39"/>
      <c r="D284" s="40"/>
      <c r="E284" s="40"/>
      <c r="F284" s="40"/>
      <c r="G284" s="41" t="s">
        <v>48</v>
      </c>
      <c r="H284" s="43"/>
      <c r="I284" s="43"/>
      <c r="J284" s="44"/>
      <c r="K284" s="44"/>
      <c r="L284" s="44"/>
      <c r="M284" s="44"/>
      <c r="N284" s="44"/>
      <c r="O284" s="44"/>
      <c r="P284" s="44"/>
      <c r="Q284" s="44"/>
      <c r="R284" s="44"/>
      <c r="S284" s="44"/>
      <c r="T284" s="44"/>
      <c r="U284" s="44"/>
      <c r="V284" s="44"/>
      <c r="W284" s="44"/>
      <c r="X284" s="44"/>
      <c r="Y284" s="44"/>
    </row>
    <row r="285" spans="2:27" ht="16.5" customHeight="1" x14ac:dyDescent="0.25">
      <c r="B285" s="39"/>
      <c r="C285" s="39"/>
      <c r="D285" s="40"/>
      <c r="E285" s="40"/>
      <c r="F285" s="40"/>
      <c r="G285" s="41" t="s">
        <v>49</v>
      </c>
      <c r="H285" s="43"/>
      <c r="I285" s="43"/>
      <c r="J285" s="44"/>
      <c r="K285" s="44"/>
      <c r="L285" s="44"/>
      <c r="M285" s="44"/>
      <c r="N285" s="44"/>
      <c r="O285" s="44"/>
      <c r="P285" s="44"/>
      <c r="Q285" s="44"/>
      <c r="R285" s="44"/>
      <c r="S285" s="44"/>
      <c r="T285" s="44"/>
      <c r="U285" s="44"/>
      <c r="V285" s="44"/>
      <c r="W285" s="44"/>
      <c r="X285" s="44"/>
      <c r="Y285" s="44"/>
    </row>
    <row r="286" spans="2:27" ht="16.5" customHeight="1" x14ac:dyDescent="0.25">
      <c r="B286" s="39"/>
      <c r="C286" s="39"/>
      <c r="D286" s="40"/>
      <c r="E286" s="40"/>
      <c r="F286" s="40"/>
      <c r="G286" s="41" t="s">
        <v>50</v>
      </c>
      <c r="H286" s="40"/>
      <c r="I286" s="40"/>
    </row>
    <row r="287" spans="2:27" x14ac:dyDescent="0.25">
      <c r="B287" s="39"/>
      <c r="C287" s="39"/>
      <c r="D287" s="40"/>
      <c r="E287" s="40"/>
      <c r="F287" s="40"/>
      <c r="G287" s="40" t="s">
        <v>51</v>
      </c>
      <c r="H287" s="40"/>
      <c r="I287" s="40"/>
    </row>
    <row r="288" spans="2:27" x14ac:dyDescent="0.25">
      <c r="B288" s="39"/>
      <c r="C288" s="39" t="s">
        <v>52</v>
      </c>
      <c r="D288" s="42"/>
      <c r="E288" s="40"/>
      <c r="F288" s="40"/>
      <c r="G288" s="41"/>
      <c r="H288" s="40"/>
      <c r="I288" s="40"/>
    </row>
    <row r="289" spans="2:26" s="39" customFormat="1" x14ac:dyDescent="0.2">
      <c r="C289" s="39" t="s">
        <v>53</v>
      </c>
      <c r="D289" s="42"/>
      <c r="E289" s="40"/>
      <c r="F289" s="40"/>
      <c r="G289" s="41"/>
      <c r="H289" s="40"/>
      <c r="I289" s="40"/>
      <c r="J289" s="40"/>
      <c r="K289" s="40"/>
      <c r="L289" s="40"/>
      <c r="M289" s="40"/>
      <c r="N289" s="40"/>
      <c r="O289" s="40"/>
      <c r="P289" s="40"/>
      <c r="Q289" s="40"/>
      <c r="R289" s="40"/>
      <c r="S289" s="40"/>
      <c r="T289" s="40"/>
      <c r="U289" s="40"/>
      <c r="V289" s="40"/>
      <c r="W289" s="40"/>
      <c r="X289" s="40"/>
      <c r="Y289" s="40"/>
      <c r="Z289" s="40"/>
    </row>
    <row r="290" spans="2:26" x14ac:dyDescent="0.25">
      <c r="B290" s="39"/>
      <c r="C290" s="45" t="s">
        <v>54</v>
      </c>
      <c r="D290" s="46"/>
      <c r="E290" s="40"/>
      <c r="F290" s="40"/>
      <c r="G290" s="41"/>
      <c r="H290" s="40"/>
      <c r="I290" s="40"/>
    </row>
    <row r="291" spans="2:26" ht="13.8" x14ac:dyDescent="0.25">
      <c r="C291" s="47" t="s">
        <v>55</v>
      </c>
    </row>
  </sheetData>
  <printOptions horizontalCentered="1" verticalCentered="1"/>
  <pageMargins left="0.11811023622047245" right="0.27559055118110237" top="0" bottom="0" header="0" footer="0"/>
  <pageSetup scale="13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2</vt:i4>
      </vt:variant>
    </vt:vector>
  </HeadingPairs>
  <TitlesOfParts>
    <vt:vector size="3" baseType="lpstr">
      <vt:lpstr>40</vt:lpstr>
      <vt:lpstr>'40'!Área_de_impresión</vt:lpstr>
      <vt:lpstr>'40'!Títulos_a_imprimi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ottret Rios Sergio</dc:creator>
  <cp:lastModifiedBy>Oporto de Valencia Maria Renee</cp:lastModifiedBy>
  <dcterms:created xsi:type="dcterms:W3CDTF">2025-12-22T20:33:23Z</dcterms:created>
  <dcterms:modified xsi:type="dcterms:W3CDTF">2026-02-26T23:06:19Z</dcterms:modified>
</cp:coreProperties>
</file>